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chart7.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5.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charts/chart14.xml" ContentType="application/vnd.openxmlformats-officedocument.drawingml.chart+xml"/>
  <Override PartName="/xl/theme/themeOverride1.xml" ContentType="application/vnd.openxmlformats-officedocument.themeOverride+xml"/>
  <Override PartName="/xl/charts/chart15.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style6.xml" ContentType="application/vnd.ms-office.chartstyle+xml"/>
  <Override PartName="/xl/charts/colors6.xml" ContentType="application/vnd.ms-office.chartcolorstyle+xml"/>
  <Override PartName="/xl/charts/chart1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20.xml" ContentType="application/vnd.openxmlformats-officedocument.drawingml.chart+xml"/>
  <Override PartName="/xl/theme/themeOverride3.xml" ContentType="application/vnd.openxmlformats-officedocument.themeOverride+xml"/>
  <Override PartName="/xl/charts/chart21.xml" ContentType="application/vnd.openxmlformats-officedocument.drawingml.chart+xml"/>
  <Override PartName="/xl/theme/themeOverride4.xml" ContentType="application/vnd.openxmlformats-officedocument.themeOverride+xml"/>
  <Override PartName="/xl/drawings/drawing8.xml" ContentType="application/vnd.openxmlformats-officedocument.drawing+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charts/chart23.xml" ContentType="application/vnd.openxmlformats-officedocument.drawingml.chart+xml"/>
  <Override PartName="/xl/charts/style9.xml" ContentType="application/vnd.ms-office.chartstyle+xml"/>
  <Override PartName="/xl/charts/colors9.xml" ContentType="application/vnd.ms-office.chartcolorstyle+xml"/>
  <Override PartName="/xl/charts/chart24.xml" ContentType="application/vnd.openxmlformats-officedocument.drawingml.chart+xml"/>
  <Override PartName="/xl/charts/chart25.xml" ContentType="application/vnd.openxmlformats-officedocument.drawingml.chart+xml"/>
  <Override PartName="/xl/drawings/drawing9.xml" ContentType="application/vnd.openxmlformats-officedocument.drawing+xml"/>
  <Override PartName="/xl/charts/chart26.xml" ContentType="application/vnd.openxmlformats-officedocument.drawingml.chart+xml"/>
  <Override PartName="/xl/theme/themeOverride5.xml" ContentType="application/vnd.openxmlformats-officedocument.themeOverride+xml"/>
  <Override PartName="/xl/charts/chart27.xml" ContentType="application/vnd.openxmlformats-officedocument.drawingml.chart+xml"/>
  <Override PartName="/xl/theme/themeOverride6.xml" ContentType="application/vnd.openxmlformats-officedocument.themeOverride+xml"/>
  <Override PartName="/xl/drawings/drawing10.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charts/style10.xml" ContentType="application/vnd.ms-office.chartstyle+xml"/>
  <Override PartName="/xl/charts/colors10.xml" ContentType="application/vnd.ms-office.chartcolorstyle+xml"/>
  <Override PartName="/xl/charts/chart30.xml" ContentType="application/vnd.openxmlformats-officedocument.drawingml.chart+xml"/>
  <Override PartName="/xl/charts/style11.xml" ContentType="application/vnd.ms-office.chartstyle+xml"/>
  <Override PartName="/xl/charts/colors11.xml" ContentType="application/vnd.ms-office.chartcolorstyle+xml"/>
  <Override PartName="/xl/charts/chart31.xml" ContentType="application/vnd.openxmlformats-officedocument.drawingml.chart+xml"/>
  <Override PartName="/xl/drawings/drawing11.xml" ContentType="application/vnd.openxmlformats-officedocument.drawing+xml"/>
  <Override PartName="/xl/charts/chart32.xml" ContentType="application/vnd.openxmlformats-officedocument.drawingml.chart+xml"/>
  <Override PartName="/xl/theme/themeOverride7.xml" ContentType="application/vnd.openxmlformats-officedocument.themeOverride+xml"/>
  <Override PartName="/xl/charts/chart33.xml" ContentType="application/vnd.openxmlformats-officedocument.drawingml.chart+xml"/>
  <Override PartName="/xl/theme/themeOverride8.xml" ContentType="application/vnd.openxmlformats-officedocument.themeOverride+xml"/>
  <Override PartName="/xl/drawings/drawing12.xml" ContentType="application/vnd.openxmlformats-officedocument.drawing+xml"/>
  <Override PartName="/xl/charts/chart34.xml" ContentType="application/vnd.openxmlformats-officedocument.drawingml.chart+xml"/>
  <Override PartName="/xl/charts/style12.xml" ContentType="application/vnd.ms-office.chartstyle+xml"/>
  <Override PartName="/xl/charts/colors12.xml" ContentType="application/vnd.ms-office.chartcolorstyle+xml"/>
  <Override PartName="/xl/charts/chart35.xml" ContentType="application/vnd.openxmlformats-officedocument.drawingml.chart+xml"/>
  <Override PartName="/xl/charts/style13.xml" ContentType="application/vnd.ms-office.chartstyle+xml"/>
  <Override PartName="/xl/charts/colors13.xml" ContentType="application/vnd.ms-office.chartcolorstyle+xml"/>
  <Override PartName="/xl/charts/chart36.xml" ContentType="application/vnd.openxmlformats-officedocument.drawingml.chart+xml"/>
  <Override PartName="/xl/charts/chart37.xml" ContentType="application/vnd.openxmlformats-officedocument.drawingml.chart+xml"/>
  <Override PartName="/xl/drawings/drawing13.xml" ContentType="application/vnd.openxmlformats-officedocument.drawing+xml"/>
  <Override PartName="/xl/charts/chart38.xml" ContentType="application/vnd.openxmlformats-officedocument.drawingml.chart+xml"/>
  <Override PartName="/xl/theme/themeOverride9.xml" ContentType="application/vnd.openxmlformats-officedocument.themeOverride+xml"/>
  <Override PartName="/xl/charts/chart39.xml" ContentType="application/vnd.openxmlformats-officedocument.drawingml.chart+xml"/>
  <Override PartName="/xl/theme/themeOverride10.xml" ContentType="application/vnd.openxmlformats-officedocument.themeOverride+xml"/>
  <Override PartName="/xl/drawings/drawing14.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charts/chart41.xml" ContentType="application/vnd.openxmlformats-officedocument.drawingml.chart+xml"/>
  <Override PartName="/xl/charts/style15.xml" ContentType="application/vnd.ms-office.chartstyle+xml"/>
  <Override PartName="/xl/charts/colors15.xml" ContentType="application/vnd.ms-office.chartcolorstyle+xml"/>
  <Override PartName="/xl/charts/chart42.xml" ContentType="application/vnd.openxmlformats-officedocument.drawingml.chart+xml"/>
  <Override PartName="/xl/charts/chart43.xml" ContentType="application/vnd.openxmlformats-officedocument.drawingml.chart+xml"/>
  <Override PartName="/xl/drawings/drawing15.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drawings/drawing16.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18.xml" ContentType="application/vnd.openxmlformats-officedocument.drawing+xml"/>
  <Override PartName="/xl/drawings/drawing19.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drawings/drawing20.xml" ContentType="application/vnd.openxmlformats-officedocument.drawing+xml"/>
  <Override PartName="/xl/charts/chart56.xml" ContentType="application/vnd.openxmlformats-officedocument.drawingml.chart+xml"/>
  <Override PartName="/xl/charts/style17.xml" ContentType="application/vnd.ms-office.chartstyle+xml"/>
  <Override PartName="/xl/charts/colors17.xml" ContentType="application/vnd.ms-office.chartcolorstyle+xml"/>
  <Override PartName="/xl/charts/chart57.xml" ContentType="application/vnd.openxmlformats-officedocument.drawingml.chart+xml"/>
  <Override PartName="/xl/theme/themeOverride11.xml" ContentType="application/vnd.openxmlformats-officedocument.themeOverride+xml"/>
  <Override PartName="/xl/charts/chart58.xml" ContentType="application/vnd.openxmlformats-officedocument.drawingml.chart+xml"/>
  <Override PartName="/xl/theme/themeOverride12.xml" ContentType="application/vnd.openxmlformats-officedocument.themeOverride+xml"/>
  <Override PartName="/xl/drawings/drawing21.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charts/chart61.xml" ContentType="application/vnd.openxmlformats-officedocument.drawingml.chart+xml"/>
  <Override PartName="/xl/charts/style18.xml" ContentType="application/vnd.ms-office.chartstyle+xml"/>
  <Override PartName="/xl/charts/colors18.xml" ContentType="application/vnd.ms-office.chartcolorstyle+xml"/>
  <Override PartName="/xl/charts/chart6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2.xml" ContentType="application/vnd.openxmlformats-officedocument.drawing+xml"/>
  <Override PartName="/xl/charts/chart63.xml" ContentType="application/vnd.openxmlformats-officedocument.drawingml.chart+xml"/>
  <Override PartName="/xl/charts/chart64.xml" ContentType="application/vnd.openxmlformats-officedocument.drawingml.chart+xml"/>
  <Override PartName="/xl/theme/themeOverride13.xml" ContentType="application/vnd.openxmlformats-officedocument.themeOverride+xml"/>
  <Override PartName="/xl/charts/chart65.xml" ContentType="application/vnd.openxmlformats-officedocument.drawingml.chart+xml"/>
  <Override PartName="/xl/theme/themeOverride14.xml" ContentType="application/vnd.openxmlformats-officedocument.themeOverride+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23.xml" ContentType="application/vnd.openxmlformats-officedocument.drawing+xml"/>
  <Override PartName="/xl/charts/chart69.xml" ContentType="application/vnd.openxmlformats-officedocument.drawingml.chart+xml"/>
  <Override PartName="/xl/charts/style20.xml" ContentType="application/vnd.ms-office.chartstyle+xml"/>
  <Override PartName="/xl/charts/colors20.xml" ContentType="application/vnd.ms-office.chartcolorstyle+xml"/>
  <Override PartName="/xl/charts/chart70.xml" ContentType="application/vnd.openxmlformats-officedocument.drawingml.chart+xml"/>
  <Override PartName="/xl/charts/style21.xml" ContentType="application/vnd.ms-office.chartstyle+xml"/>
  <Override PartName="/xl/charts/colors21.xml" ContentType="application/vnd.ms-office.chartcolorstyle+xml"/>
  <Override PartName="/xl/charts/chart71.xml" ContentType="application/vnd.openxmlformats-officedocument.drawingml.chart+xml"/>
  <Override PartName="/xl/drawings/drawing24.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style22.xml" ContentType="application/vnd.ms-office.chartstyle+xml"/>
  <Override PartName="/xl/charts/colors22.xml" ContentType="application/vnd.ms-office.chartcolorstyle+xml"/>
  <Override PartName="/xl/charts/chart7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xml"/>
  <Override PartName="/xl/charts/chart76.xml" ContentType="application/vnd.openxmlformats-officedocument.drawingml.chart+xml"/>
  <Override PartName="/xl/charts/style24.xml" ContentType="application/vnd.ms-office.chartstyle+xml"/>
  <Override PartName="/xl/charts/colors24.xml" ContentType="application/vnd.ms-office.chartcolorstyle+xml"/>
  <Override PartName="/xl/charts/chart7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6.xml" ContentType="application/vnd.openxmlformats-officedocument.drawing+xml"/>
  <Override PartName="/xl/charts/chart78.xml" ContentType="application/vnd.openxmlformats-officedocument.drawingml.chart+xml"/>
  <Override PartName="/xl/charts/style26.xml" ContentType="application/vnd.ms-office.chartstyle+xml"/>
  <Override PartName="/xl/charts/colors26.xml" ContentType="application/vnd.ms-office.chartcolorstyle+xml"/>
  <Override PartName="/xl/charts/chart79.xml" ContentType="application/vnd.openxmlformats-officedocument.drawingml.chart+xml"/>
  <Override PartName="/xl/drawings/drawing27.xml" ContentType="application/vnd.openxmlformats-officedocument.drawing+xml"/>
  <Override PartName="/xl/charts/chart80.xml" ContentType="application/vnd.openxmlformats-officedocument.drawingml.chart+xml"/>
  <Override PartName="/xl/charts/style27.xml" ContentType="application/vnd.ms-office.chartstyle+xml"/>
  <Override PartName="/xl/charts/colors27.xml" ContentType="application/vnd.ms-office.chartcolorstyle+xml"/>
  <Override PartName="/xl/charts/chart81.xml" ContentType="application/vnd.openxmlformats-officedocument.drawingml.chart+xml"/>
  <Override PartName="/xl/charts/style28.xml" ContentType="application/vnd.ms-office.chartstyle+xml"/>
  <Override PartName="/xl/charts/colors28.xml" ContentType="application/vnd.ms-office.chartcolorstyle+xml"/>
  <Override PartName="/xl/charts/chart82.xml" ContentType="application/vnd.openxmlformats-officedocument.drawingml.chart+xml"/>
  <Override PartName="/xl/charts/style29.xml" ContentType="application/vnd.ms-office.chartstyle+xml"/>
  <Override PartName="/xl/charts/colors29.xml" ContentType="application/vnd.ms-office.chartcolorstyle+xml"/>
  <Override PartName="/xl/charts/chart83.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8.xml" ContentType="application/vnd.openxmlformats-officedocument.drawing+xml"/>
  <Override PartName="/xl/drawings/drawing29.xml" ContentType="application/vnd.openxmlformats-officedocument.drawing+xml"/>
  <Override PartName="/xl/charts/chart84.xml" ContentType="application/vnd.openxmlformats-officedocument.drawingml.chart+xml"/>
  <Override PartName="/xl/charts/style31.xml" ContentType="application/vnd.ms-office.chartstyle+xml"/>
  <Override PartName="/xl/charts/colors31.xml" ContentType="application/vnd.ms-office.chartcolorstyle+xml"/>
  <Override PartName="/xl/charts/chart85.xml" ContentType="application/vnd.openxmlformats-officedocument.drawingml.chart+xml"/>
  <Override PartName="/xl/drawings/drawing30.xml" ContentType="application/vnd.openxmlformats-officedocument.drawing+xml"/>
  <Override PartName="/xl/charts/chart86.xml" ContentType="application/vnd.openxmlformats-officedocument.drawingml.chart+xml"/>
  <Override PartName="/xl/charts/style32.xml" ContentType="application/vnd.ms-office.chartstyle+xml"/>
  <Override PartName="/xl/charts/colors32.xml" ContentType="application/vnd.ms-office.chartcolorstyle+xml"/>
  <Override PartName="/xl/charts/chart87.xml" ContentType="application/vnd.openxmlformats-officedocument.drawingml.chart+xml"/>
  <Override PartName="/xl/drawings/drawing31.xml" ContentType="application/vnd.openxmlformats-officedocument.drawing+xml"/>
  <Override PartName="/xl/charts/chart88.xml" ContentType="application/vnd.openxmlformats-officedocument.drawingml.chart+xml"/>
  <Override PartName="/xl/theme/themeOverride15.xml" ContentType="application/vnd.openxmlformats-officedocument.themeOverride+xml"/>
  <Override PartName="/xl/charts/chart89.xml" ContentType="application/vnd.openxmlformats-officedocument.drawingml.chart+xml"/>
  <Override PartName="/xl/theme/themeOverride16.xml" ContentType="application/vnd.openxmlformats-officedocument.themeOverride+xml"/>
  <Override PartName="/xl/charts/chart90.xml" ContentType="application/vnd.openxmlformats-officedocument.drawingml.chart+xml"/>
  <Override PartName="/xl/theme/themeOverride17.xml" ContentType="application/vnd.openxmlformats-officedocument.themeOverride+xml"/>
  <Override PartName="/xl/charts/chart91.xml" ContentType="application/vnd.openxmlformats-officedocument.drawingml.chart+xml"/>
  <Override PartName="/xl/theme/themeOverride18.xml" ContentType="application/vnd.openxmlformats-officedocument.themeOverride+xml"/>
  <Override PartName="/xl/drawings/drawing32.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3.xml" ContentType="application/vnd.openxmlformats-officedocument.drawing+xml"/>
  <Override PartName="/xl/charts/chart94.xml" ContentType="application/vnd.openxmlformats-officedocument.drawingml.chart+xml"/>
  <Override PartName="/xl/drawings/drawing34.xml" ContentType="application/vnd.openxmlformats-officedocument.drawing+xml"/>
  <Override PartName="/xl/charts/chart95.xml" ContentType="application/vnd.openxmlformats-officedocument.drawingml.chart+xml"/>
  <Override PartName="/xl/theme/themeOverride19.xml" ContentType="application/vnd.openxmlformats-officedocument.themeOverride+xml"/>
  <Override PartName="/xl/charts/chart96.xml" ContentType="application/vnd.openxmlformats-officedocument.drawingml.chart+xml"/>
  <Override PartName="/xl/theme/themeOverride20.xml" ContentType="application/vnd.openxmlformats-officedocument.themeOverride+xml"/>
  <Override PartName="/xl/drawings/drawing35.xml" ContentType="application/vnd.openxmlformats-officedocument.drawing+xml"/>
  <Override PartName="/xl/charts/chart97.xml" ContentType="application/vnd.openxmlformats-officedocument.drawingml.chart+xml"/>
  <Override PartName="/xl/charts/style34.xml" ContentType="application/vnd.ms-office.chartstyle+xml"/>
  <Override PartName="/xl/charts/colors34.xml" ContentType="application/vnd.ms-office.chartcolorstyle+xml"/>
  <Override PartName="/xl/charts/chart98.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21.xml" ContentType="application/vnd.openxmlformats-officedocument.themeOverride+xml"/>
  <Override PartName="/xl/charts/chart99.xml" ContentType="application/vnd.openxmlformats-officedocument.drawingml.chart+xml"/>
  <Override PartName="/xl/charts/chart100.xml" ContentType="application/vnd.openxmlformats-officedocument.drawingml.chart+xml"/>
  <Override PartName="/xl/drawings/drawing36.xml" ContentType="application/vnd.openxmlformats-officedocument.drawing+xml"/>
  <Override PartName="/xl/charts/chart101.xml" ContentType="application/vnd.openxmlformats-officedocument.drawingml.chart+xml"/>
  <Override PartName="/xl/charts/style36.xml" ContentType="application/vnd.ms-office.chartstyle+xml"/>
  <Override PartName="/xl/charts/colors36.xml" ContentType="application/vnd.ms-office.chartcolorstyle+xml"/>
  <Override PartName="/xl/charts/chart102.xml" ContentType="application/vnd.openxmlformats-officedocument.drawingml.chart+xml"/>
  <Override PartName="/xl/charts/style37.xml" ContentType="application/vnd.ms-office.chartstyle+xml"/>
  <Override PartName="/xl/charts/colors37.xml" ContentType="application/vnd.ms-office.chartcolorstyle+xml"/>
  <Override PartName="/xl/charts/chart103.xml" ContentType="application/vnd.openxmlformats-officedocument.drawingml.chart+xml"/>
  <Override PartName="/xl/charts/style38.xml" ContentType="application/vnd.ms-office.chartstyle+xml"/>
  <Override PartName="/xl/charts/colors38.xml" ContentType="application/vnd.ms-office.chartcolorstyle+xml"/>
  <Override PartName="/xl/charts/chart104.xml" ContentType="application/vnd.openxmlformats-officedocument.drawingml.chart+xml"/>
  <Override PartName="/xl/charts/style39.xml" ContentType="application/vnd.ms-office.chartstyle+xml"/>
  <Override PartName="/xl/charts/colors39.xml" ContentType="application/vnd.ms-office.chartcolorstyle+xml"/>
  <Override PartName="/xl/charts/chart105.xml" ContentType="application/vnd.openxmlformats-officedocument.drawingml.chart+xml"/>
  <Override PartName="/xl/charts/style40.xml" ContentType="application/vnd.ms-office.chartstyle+xml"/>
  <Override PartName="/xl/charts/colors40.xml" ContentType="application/vnd.ms-office.chartcolorstyle+xml"/>
  <Override PartName="/xl/charts/chart106.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7.xml" ContentType="application/vnd.openxmlformats-officedocument.drawing+xml"/>
  <Override PartName="/xl/charts/chart107.xml" ContentType="application/vnd.openxmlformats-officedocument.drawingml.chart+xml"/>
  <Override PartName="/xl/charts/style42.xml" ContentType="application/vnd.ms-office.chartstyle+xml"/>
  <Override PartName="/xl/charts/colors42.xml" ContentType="application/vnd.ms-office.chartcolorstyle+xml"/>
  <Override PartName="/xl/charts/chart108.xml" ContentType="application/vnd.openxmlformats-officedocument.drawingml.chart+xml"/>
  <Override PartName="/xl/charts/style43.xml" ContentType="application/vnd.ms-office.chartstyle+xml"/>
  <Override PartName="/xl/charts/colors43.xml" ContentType="application/vnd.ms-office.chartcolorstyle+xml"/>
  <Override PartName="/xl/theme/themeOverride22.xml" ContentType="application/vnd.openxmlformats-officedocument.themeOverride+xml"/>
  <Override PartName="/xl/charts/chart109.xml" ContentType="application/vnd.openxmlformats-officedocument.drawingml.chart+xml"/>
  <Override PartName="/xl/charts/chart110.xml" ContentType="application/vnd.openxmlformats-officedocument.drawingml.chart+xml"/>
  <Override PartName="/xl/drawings/drawing38.xml" ContentType="application/vnd.openxmlformats-officedocument.drawing+xml"/>
  <Override PartName="/xl/charts/chart111.xml" ContentType="application/vnd.openxmlformats-officedocument.drawingml.chart+xml"/>
  <Override PartName="/xl/charts/style44.xml" ContentType="application/vnd.ms-office.chartstyle+xml"/>
  <Override PartName="/xl/charts/colors44.xml" ContentType="application/vnd.ms-office.chartcolorstyle+xml"/>
  <Override PartName="/xl/charts/chart112.xml" ContentType="application/vnd.openxmlformats-officedocument.drawingml.chart+xml"/>
  <Override PartName="/xl/charts/style45.xml" ContentType="application/vnd.ms-office.chartstyle+xml"/>
  <Override PartName="/xl/charts/colors45.xml" ContentType="application/vnd.ms-office.chartcolorstyle+xml"/>
  <Override PartName="/xl/charts/chart113.xml" ContentType="application/vnd.openxmlformats-officedocument.drawingml.chart+xml"/>
  <Override PartName="/xl/charts/chart11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9.xml" ContentType="application/vnd.openxmlformats-officedocument.drawing+xml"/>
  <Override PartName="/xl/charts/chart115.xml" ContentType="application/vnd.openxmlformats-officedocument.drawingml.chart+xml"/>
  <Override PartName="/xl/theme/themeOverride23.xml" ContentType="application/vnd.openxmlformats-officedocument.themeOverride+xml"/>
  <Override PartName="/xl/charts/chart116.xml" ContentType="application/vnd.openxmlformats-officedocument.drawingml.chart+xml"/>
  <Override PartName="/xl/theme/themeOverride24.xml" ContentType="application/vnd.openxmlformats-officedocument.themeOverride+xml"/>
  <Override PartName="/xl/drawings/drawing40.xml" ContentType="application/vnd.openxmlformats-officedocument.drawing+xml"/>
  <Override PartName="/xl/charts/chart117.xml" ContentType="application/vnd.openxmlformats-officedocument.drawingml.chart+xml"/>
  <Override PartName="/xl/charts/style47.xml" ContentType="application/vnd.ms-office.chartstyle+xml"/>
  <Override PartName="/xl/charts/colors47.xml" ContentType="application/vnd.ms-office.chartcolorstyle+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charts/chart121.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1.xml" ContentType="application/vnd.openxmlformats-officedocument.drawing+xml"/>
  <Override PartName="/xl/charts/chart122.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2.xml" ContentType="application/vnd.openxmlformats-officedocument.drawing+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drawings/drawing43.xml" ContentType="application/vnd.openxmlformats-officedocument.drawing+xml"/>
  <Override PartName="/xl/charts/chart129.xml" ContentType="application/vnd.openxmlformats-officedocument.drawingml.chart+xml"/>
  <Override PartName="/xl/drawings/drawing44.xml" ContentType="application/vnd.openxmlformats-officedocument.drawing+xml"/>
  <Override PartName="/xl/charts/chart130.xml" ContentType="application/vnd.openxmlformats-officedocument.drawingml.chart+xml"/>
  <Override PartName="/xl/drawings/drawing45.xml" ContentType="application/vnd.openxmlformats-officedocument.drawing+xml"/>
  <Override PartName="/xl/charts/chart131.xml" ContentType="application/vnd.openxmlformats-officedocument.drawingml.chart+xml"/>
  <Override PartName="/xl/charts/chart132.xml" ContentType="application/vnd.openxmlformats-officedocument.drawingml.chart+xml"/>
  <Override PartName="/xl/drawings/drawing46.xml" ContentType="application/vnd.openxmlformats-officedocument.drawing+xml"/>
  <Override PartName="/xl/charts/chart133.xml" ContentType="application/vnd.openxmlformats-officedocument.drawingml.chart+xml"/>
  <Override PartName="/xl/charts/style50.xml" ContentType="application/vnd.ms-office.chartstyle+xml"/>
  <Override PartName="/xl/charts/colors50.xml" ContentType="application/vnd.ms-office.chartcolorstyle+xml"/>
  <Override PartName="/xl/charts/chart134.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7.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theme/themeOverride25.xml" ContentType="application/vnd.openxmlformats-officedocument.themeOverride+xml"/>
  <Override PartName="/xl/charts/chart137.xml" ContentType="application/vnd.openxmlformats-officedocument.drawingml.chart+xml"/>
  <Override PartName="/xl/charts/chart138.xml" ContentType="application/vnd.openxmlformats-officedocument.drawingml.chart+xml"/>
  <Override PartName="/xl/theme/themeOverride26.xml" ContentType="application/vnd.openxmlformats-officedocument.themeOverride+xml"/>
  <Override PartName="/xl/charts/chart139.xml" ContentType="application/vnd.openxmlformats-officedocument.drawingml.chart+xml"/>
  <Override PartName="/xl/theme/themeOverride27.xml" ContentType="application/vnd.openxmlformats-officedocument.themeOverride+xml"/>
  <Override PartName="/xl/charts/chart14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8.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drawings/drawing49.xml" ContentType="application/vnd.openxmlformats-officedocument.drawing+xml"/>
  <Override PartName="/xl/charts/chart14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0.xml" ContentType="application/vnd.openxmlformats-officedocument.drawing+xml"/>
  <Override PartName="/xl/charts/chart144.xml" ContentType="application/vnd.openxmlformats-officedocument.drawingml.chart+xml"/>
  <Override PartName="/xl/drawings/drawing51.xml" ContentType="application/vnd.openxmlformats-officedocument.drawing+xml"/>
  <Override PartName="/xl/charts/chart145.xml" ContentType="application/vnd.openxmlformats-officedocument.drawingml.chart+xml"/>
  <Override PartName="/xl/theme/themeOverride28.xml" ContentType="application/vnd.openxmlformats-officedocument.themeOverride+xml"/>
  <Override PartName="/xl/charts/chart146.xml" ContentType="application/vnd.openxmlformats-officedocument.drawingml.chart+xml"/>
  <Override PartName="/xl/theme/themeOverride29.xml" ContentType="application/vnd.openxmlformats-officedocument.themeOverride+xml"/>
  <Override PartName="/xl/charts/chart147.xml" ContentType="application/vnd.openxmlformats-officedocument.drawingml.chart+xml"/>
  <Override PartName="/xl/theme/themeOverride30.xml" ContentType="application/vnd.openxmlformats-officedocument.themeOverride+xml"/>
  <Override PartName="/xl/charts/chart148.xml" ContentType="application/vnd.openxmlformats-officedocument.drawingml.chart+xml"/>
  <Override PartName="/xl/theme/themeOverride31.xml" ContentType="application/vnd.openxmlformats-officedocument.themeOverride+xml"/>
  <Override PartName="/xl/charts/chart149.xml" ContentType="application/vnd.openxmlformats-officedocument.drawingml.chart+xml"/>
  <Override PartName="/xl/theme/themeOverride32.xml" ContentType="application/vnd.openxmlformats-officedocument.themeOverride+xml"/>
  <Override PartName="/xl/charts/chart150.xml" ContentType="application/vnd.openxmlformats-officedocument.drawingml.chart+xml"/>
  <Override PartName="/xl/theme/themeOverride33.xml" ContentType="application/vnd.openxmlformats-officedocument.themeOverride+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2.xml" ContentType="application/vnd.openxmlformats-officedocument.drawing+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drawings/drawing53.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drawings/drawing54.xml" ContentType="application/vnd.openxmlformats-officedocument.drawing+xml"/>
  <Override PartName="/xl/charts/chart161.xml" ContentType="application/vnd.openxmlformats-officedocument.drawingml.chart+xml"/>
  <Override PartName="/xl/theme/themeOverride34.xml" ContentType="application/vnd.openxmlformats-officedocument.themeOverride+xml"/>
  <Override PartName="/xl/charts/chart162.xml" ContentType="application/vnd.openxmlformats-officedocument.drawingml.chart+xml"/>
  <Override PartName="/xl/theme/themeOverride35.xml" ContentType="application/vnd.openxmlformats-officedocument.themeOverride+xml"/>
  <Override PartName="/xl/charts/chart163.xml" ContentType="application/vnd.openxmlformats-officedocument.drawingml.chart+xml"/>
  <Override PartName="/xl/charts/chart164.xml" ContentType="application/vnd.openxmlformats-officedocument.drawingml.chart+xml"/>
  <Override PartName="/xl/charts/chart165.xml" ContentType="application/vnd.openxmlformats-officedocument.drawingml.chart+xml"/>
  <Override PartName="/xl/theme/themeOverride36.xml" ContentType="application/vnd.openxmlformats-officedocument.themeOverride+xml"/>
  <Override PartName="/xl/drawings/drawing55.xml" ContentType="application/vnd.openxmlformats-officedocument.drawing+xml"/>
  <Override PartName="/xl/charts/chart166.xml" ContentType="application/vnd.openxmlformats-officedocument.drawingml.chart+xml"/>
  <Override PartName="/xl/theme/themeOverride37.xml" ContentType="application/vnd.openxmlformats-officedocument.themeOverride+xml"/>
  <Override PartName="/xl/charts/chart167.xml" ContentType="application/vnd.openxmlformats-officedocument.drawingml.chart+xml"/>
  <Override PartName="/xl/charts/chart168.xml" ContentType="application/vnd.openxmlformats-officedocument.drawingml.chart+xml"/>
  <Override PartName="/xl/theme/themeOverride38.xml" ContentType="application/vnd.openxmlformats-officedocument.themeOverride+xml"/>
  <Override PartName="/xl/charts/chart169.xml" ContentType="application/vnd.openxmlformats-officedocument.drawingml.chart+xml"/>
  <Override PartName="/xl/theme/themeOverride39.xml" ContentType="application/vnd.openxmlformats-officedocument.themeOverride+xml"/>
  <Override PartName="/xl/charts/chart170.xml" ContentType="application/vnd.openxmlformats-officedocument.drawingml.chart+xml"/>
  <Override PartName="/xl/theme/themeOverride40.xml" ContentType="application/vnd.openxmlformats-officedocument.themeOverride+xml"/>
  <Override PartName="/xl/charts/chart171.xml" ContentType="application/vnd.openxmlformats-officedocument.drawingml.chart+xml"/>
  <Override PartName="/xl/theme/themeOverride41.xml" ContentType="application/vnd.openxmlformats-officedocument.themeOverride+xml"/>
  <Override PartName="/xl/charts/chart172.xml" ContentType="application/vnd.openxmlformats-officedocument.drawingml.chart+xml"/>
  <Override PartName="/xl/theme/themeOverride42.xml" ContentType="application/vnd.openxmlformats-officedocument.themeOverride+xml"/>
  <Override PartName="/xl/charts/chart173.xml" ContentType="application/vnd.openxmlformats-officedocument.drawingml.chart+xml"/>
  <Override PartName="/xl/theme/themeOverride43.xml" ContentType="application/vnd.openxmlformats-officedocument.themeOverride+xml"/>
  <Override PartName="/xl/drawings/drawing56.xml" ContentType="application/vnd.openxmlformats-officedocument.drawing+xml"/>
  <Override PartName="/xl/charts/chart174.xml" ContentType="application/vnd.openxmlformats-officedocument.drawingml.chart+xml"/>
  <Override PartName="/xl/theme/themeOverride44.xml" ContentType="application/vnd.openxmlformats-officedocument.themeOverride+xml"/>
  <Override PartName="/xl/charts/chart175.xml" ContentType="application/vnd.openxmlformats-officedocument.drawingml.chart+xml"/>
  <Override PartName="/xl/theme/themeOverride45.xml" ContentType="application/vnd.openxmlformats-officedocument.themeOverride+xml"/>
  <Override PartName="/xl/charts/chart176.xml" ContentType="application/vnd.openxmlformats-officedocument.drawingml.chart+xml"/>
  <Override PartName="/xl/theme/themeOverride46.xml" ContentType="application/vnd.openxmlformats-officedocument.themeOverride+xml"/>
  <Override PartName="/xl/charts/chart177.xml" ContentType="application/vnd.openxmlformats-officedocument.drawingml.chart+xml"/>
  <Override PartName="/xl/theme/themeOverride47.xml" ContentType="application/vnd.openxmlformats-officedocument.themeOverride+xml"/>
  <Override PartName="/xl/charts/chart178.xml" ContentType="application/vnd.openxmlformats-officedocument.drawingml.chart+xml"/>
  <Override PartName="/xl/theme/themeOverride48.xml" ContentType="application/vnd.openxmlformats-officedocument.themeOverride+xml"/>
  <Override PartName="/xl/charts/chart179.xml" ContentType="application/vnd.openxmlformats-officedocument.drawingml.chart+xml"/>
  <Override PartName="/xl/theme/themeOverride49.xml" ContentType="application/vnd.openxmlformats-officedocument.themeOverride+xml"/>
  <Override PartName="/xl/charts/chart180.xml" ContentType="application/vnd.openxmlformats-officedocument.drawingml.chart+xml"/>
  <Override PartName="/xl/theme/themeOverride50.xml" ContentType="application/vnd.openxmlformats-officedocument.themeOverride+xml"/>
  <Override PartName="/xl/charts/chart181.xml" ContentType="application/vnd.openxmlformats-officedocument.drawingml.chart+xml"/>
  <Override PartName="/xl/theme/themeOverride51.xml" ContentType="application/vnd.openxmlformats-officedocument.themeOverride+xml"/>
  <Override PartName="/xl/drawings/drawing57.xml" ContentType="application/vnd.openxmlformats-officedocument.drawing+xml"/>
  <Override PartName="/xl/charts/chart182.xml" ContentType="application/vnd.openxmlformats-officedocument.drawingml.chart+xml"/>
  <Override PartName="/xl/theme/themeOverride52.xml" ContentType="application/vnd.openxmlformats-officedocument.themeOverride+xml"/>
  <Override PartName="/xl/charts/chart183.xml" ContentType="application/vnd.openxmlformats-officedocument.drawingml.chart+xml"/>
  <Override PartName="/xl/charts/chart184.xml" ContentType="application/vnd.openxmlformats-officedocument.drawingml.chart+xml"/>
  <Override PartName="/xl/charts/chart185.xml" ContentType="application/vnd.openxmlformats-officedocument.drawingml.chart+xml"/>
  <Override PartName="/xl/theme/themeOverride53.xml" ContentType="application/vnd.openxmlformats-officedocument.themeOverride+xml"/>
  <Override PartName="/xl/charts/chart186.xml" ContentType="application/vnd.openxmlformats-officedocument.drawingml.chart+xml"/>
  <Override PartName="/xl/charts/chart187.xml" ContentType="application/vnd.openxmlformats-officedocument.drawingml.chart+xml"/>
  <Override PartName="/xl/theme/themeOverride54.xml" ContentType="application/vnd.openxmlformats-officedocument.themeOverride+xml"/>
  <Override PartName="/xl/charts/chart188.xml" ContentType="application/vnd.openxmlformats-officedocument.drawingml.chart+xml"/>
  <Override PartName="/xl/theme/themeOverride55.xml" ContentType="application/vnd.openxmlformats-officedocument.themeOverride+xml"/>
  <Override PartName="/xl/charts/chart189.xml" ContentType="application/vnd.openxmlformats-officedocument.drawingml.chart+xml"/>
  <Override PartName="/xl/theme/themeOverride56.xml" ContentType="application/vnd.openxmlformats-officedocument.themeOverride+xml"/>
  <Override PartName="/xl/drawings/drawing58.xml" ContentType="application/vnd.openxmlformats-officedocument.drawing+xml"/>
  <Override PartName="/xl/charts/chart190.xml" ContentType="application/vnd.openxmlformats-officedocument.drawingml.chart+xml"/>
  <Override PartName="/xl/theme/themeOverride57.xml" ContentType="application/vnd.openxmlformats-officedocument.themeOverride+xml"/>
  <Override PartName="/xl/charts/chart191.xml" ContentType="application/vnd.openxmlformats-officedocument.drawingml.chart+xml"/>
  <Override PartName="/xl/theme/themeOverride58.xml" ContentType="application/vnd.openxmlformats-officedocument.themeOverride+xml"/>
  <Override PartName="/xl/charts/chart192.xml" ContentType="application/vnd.openxmlformats-officedocument.drawingml.chart+xml"/>
  <Override PartName="/xl/theme/themeOverride59.xml" ContentType="application/vnd.openxmlformats-officedocument.themeOverride+xml"/>
  <Override PartName="/xl/charts/chart193.xml" ContentType="application/vnd.openxmlformats-officedocument.drawingml.chart+xml"/>
  <Override PartName="/xl/theme/themeOverride60.xml" ContentType="application/vnd.openxmlformats-officedocument.themeOverride+xml"/>
  <Override PartName="/xl/drawings/drawing59.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drawings/drawing60.xml" ContentType="application/vnd.openxmlformats-officedocument.drawing+xml"/>
  <Override PartName="/xl/charts/chart197.xml" ContentType="application/vnd.openxmlformats-officedocument.drawingml.chart+xml"/>
  <Override PartName="/xl/charts/style55.xml" ContentType="application/vnd.ms-office.chartstyle+xml"/>
  <Override PartName="/xl/charts/colors55.xml" ContentType="application/vnd.ms-office.chartcolorstyle+xml"/>
  <Override PartName="/xl/theme/themeOverride61.xml" ContentType="application/vnd.openxmlformats-officedocument.themeOverride+xml"/>
  <Override PartName="/xl/drawings/drawing61.xml" ContentType="application/vnd.openxmlformats-officedocument.drawing+xml"/>
  <Override PartName="/xl/charts/chart198.xml" ContentType="application/vnd.openxmlformats-officedocument.drawingml.chart+xml"/>
  <Override PartName="/xl/drawings/drawing62.xml" ContentType="application/vnd.openxmlformats-officedocument.drawing+xml"/>
  <Override PartName="/xl/charts/chart199.xml" ContentType="application/vnd.openxmlformats-officedocument.drawingml.chart+xml"/>
  <Override PartName="/xl/drawings/drawing63.xml" ContentType="application/vnd.openxmlformats-officedocument.drawing+xml"/>
  <Override PartName="/xl/charts/chart200.xml" ContentType="application/vnd.openxmlformats-officedocument.drawingml.chart+xml"/>
  <Override PartName="/xl/drawings/drawing64.xml" ContentType="application/vnd.openxmlformats-officedocument.drawing+xml"/>
  <Override PartName="/xl/charts/chart201.xml" ContentType="application/vnd.openxmlformats-officedocument.drawingml.chart+xml"/>
  <Override PartName="/xl/charts/style56.xml" ContentType="application/vnd.ms-office.chartstyle+xml"/>
  <Override PartName="/xl/charts/colors56.xml" ContentType="application/vnd.ms-office.chartcolorstyle+xml"/>
  <Override PartName="/xl/charts/chart202.xml" ContentType="application/vnd.openxmlformats-officedocument.drawingml.chart+xml"/>
  <Override PartName="/xl/drawings/drawing65.xml" ContentType="application/vnd.openxmlformats-officedocument.drawing+xml"/>
  <Override PartName="/xl/charts/chart203.xml" ContentType="application/vnd.openxmlformats-officedocument.drawingml.chart+xml"/>
  <Override PartName="/xl/drawings/drawing66.xml" ContentType="application/vnd.openxmlformats-officedocument.drawing+xml"/>
  <Override PartName="/xl/charts/chart204.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7.xml" ContentType="application/vnd.openxmlformats-officedocument.drawing+xml"/>
  <Override PartName="/xl/charts/chart205.xml" ContentType="application/vnd.openxmlformats-officedocument.drawingml.chart+xml"/>
  <Override PartName="/xl/charts/style58.xml" ContentType="application/vnd.ms-office.chartstyle+xml"/>
  <Override PartName="/xl/charts/colors58.xml" ContentType="application/vnd.ms-office.chartcolorstyle+xml"/>
  <Override PartName="/xl/charts/chart206.xml" ContentType="application/vnd.openxmlformats-officedocument.drawingml.chart+xml"/>
  <Override PartName="/xl/charts/style59.xml" ContentType="application/vnd.ms-office.chartstyle+xml"/>
  <Override PartName="/xl/charts/colors59.xml" ContentType="application/vnd.ms-office.chartcolorstyle+xml"/>
  <Override PartName="/xl/charts/chart207.xml" ContentType="application/vnd.openxmlformats-officedocument.drawingml.chart+xml"/>
  <Override PartName="/xl/charts/style60.xml" ContentType="application/vnd.ms-office.chartstyle+xml"/>
  <Override PartName="/xl/charts/colors60.xml" ContentType="application/vnd.ms-office.chartcolorstyle+xml"/>
  <Override PartName="/xl/charts/chart208.xml" ContentType="application/vnd.openxmlformats-officedocument.drawingml.chart+xml"/>
  <Override PartName="/xl/charts/style61.xml" ContentType="application/vnd.ms-office.chartstyle+xml"/>
  <Override PartName="/xl/charts/colors61.xml" ContentType="application/vnd.ms-office.chartcolorstyle+xml"/>
  <Override PartName="/xl/charts/chart209.xml" ContentType="application/vnd.openxmlformats-officedocument.drawingml.chart+xml"/>
  <Override PartName="/xl/charts/style62.xml" ContentType="application/vnd.ms-office.chartstyle+xml"/>
  <Override PartName="/xl/charts/colors62.xml" ContentType="application/vnd.ms-office.chartcolorstyle+xml"/>
  <Override PartName="/xl/charts/chart210.xml" ContentType="application/vnd.openxmlformats-officedocument.drawingml.chart+xml"/>
  <Override PartName="/xl/charts/style63.xml" ContentType="application/vnd.ms-office.chartstyle+xml"/>
  <Override PartName="/xl/charts/colors63.xml" ContentType="application/vnd.ms-office.chartcolorstyle+xml"/>
  <Override PartName="/xl/charts/chart211.xml" ContentType="application/vnd.openxmlformats-officedocument.drawingml.chart+xml"/>
  <Override PartName="/xl/charts/style64.xml" ContentType="application/vnd.ms-office.chartstyle+xml"/>
  <Override PartName="/xl/charts/colors64.xml" ContentType="application/vnd.ms-office.chartcolorstyle+xml"/>
  <Override PartName="/xl/charts/chart212.xml" ContentType="application/vnd.openxmlformats-officedocument.drawingml.chart+xml"/>
  <Override PartName="/xl/charts/style65.xml" ContentType="application/vnd.ms-office.chartstyle+xml"/>
  <Override PartName="/xl/charts/colors65.xml" ContentType="application/vnd.ms-office.chartcolorstyle+xml"/>
  <Override PartName="/xl/charts/chart213.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8.xml" ContentType="application/vnd.openxmlformats-officedocument.drawing+xml"/>
  <Override PartName="/xl/charts/chart214.xml" ContentType="application/vnd.openxmlformats-officedocument.drawingml.chart+xml"/>
  <Override PartName="/xl/charts/style67.xml" ContentType="application/vnd.ms-office.chartstyle+xml"/>
  <Override PartName="/xl/charts/colors6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morningstaronline.sharepoint.com/sites/PBEditorialResearch/US Venture Capital Research/Venture Monitor/2026/1. Q1 2026/7. Final/"/>
    </mc:Choice>
  </mc:AlternateContent>
  <xr:revisionPtr revIDLastSave="648" documentId="13_ncr:1_{FFC402D4-A67F-4BF8-97BA-43F8BD5542F9}" xr6:coauthVersionLast="47" xr6:coauthVersionMax="47" xr10:uidLastSave="{8E7BC1A7-4FAA-4880-87B5-65E0890ECC2D}"/>
  <bookViews>
    <workbookView xWindow="19090" yWindow="-110" windowWidth="51420" windowHeight="21100" firstSheet="1" activeTab="1" xr2:uid="{A83E792A-DFBD-4E9E-905F-6F309C120FA9}"/>
  </bookViews>
  <sheets>
    <sheet name="Pb_cache" sheetId="121" state="veryHidden" r:id="rId1"/>
    <sheet name="Table of contents" sheetId="70" r:id="rId2"/>
    <sheet name="Deal activity" sheetId="15" r:id="rId3"/>
    <sheet name="Deals x size" sheetId="16" r:id="rId4"/>
    <sheet name="Deals x sector" sheetId="17" r:id="rId5"/>
    <sheet name="Pre-seed &amp; seed" sheetId="19" r:id="rId6"/>
    <sheet name="Pre-seed &amp; seed x size" sheetId="20" r:id="rId7"/>
    <sheet name="Early-stage activity" sheetId="21" r:id="rId8"/>
    <sheet name="Early stage x size" sheetId="22" r:id="rId9"/>
    <sheet name="Late-stage activity" sheetId="23" r:id="rId10"/>
    <sheet name="Late stage x size" sheetId="24" r:id="rId11"/>
    <sheet name="Venture-growth activity" sheetId="25" r:id="rId12"/>
    <sheet name="Venture growth x size" sheetId="26" r:id="rId13"/>
    <sheet name="Angel activity" sheetId="27" r:id="rId14"/>
    <sheet name="Angel x size" sheetId="28" r:id="rId15"/>
    <sheet name="First financings" sheetId="78" r:id="rId16"/>
    <sheet name="Mega-rounds ($100m+)" sheetId="30" r:id="rId17"/>
    <sheet name="Deals x region" sheetId="31" r:id="rId18"/>
    <sheet name="Deals x state" sheetId="32" r:id="rId19"/>
    <sheet name="Deals x CSA" sheetId="33" r:id="rId20"/>
    <sheet name="CVC activity" sheetId="35" r:id="rId21"/>
    <sheet name="CVC x size" sheetId="36" r:id="rId22"/>
    <sheet name="NTI" sheetId="37" r:id="rId23"/>
    <sheet name="Crossover investor rnds" sheetId="18" r:id="rId24"/>
    <sheet name="Female founder activity" sheetId="39" r:id="rId25"/>
    <sheet name="Female founder first financings" sheetId="40" r:id="rId26"/>
    <sheet name="Female founder activity x qtr" sheetId="41" r:id="rId27"/>
    <sheet name="Female founder x stage" sheetId="42" r:id="rId28"/>
    <sheet name="Female founder league tables" sheetId="43" r:id="rId29"/>
    <sheet name="Life sciences" sheetId="44" r:id="rId30"/>
    <sheet name="Tech" sheetId="45" r:id="rId31"/>
    <sheet name="AI deal activity" sheetId="46" r:id="rId32"/>
    <sheet name="Unicorn activity" sheetId="48" r:id="rId33"/>
    <sheet name="Aggregate unicorns" sheetId="49" r:id="rId34"/>
    <sheet name="Exit activity" sheetId="50" r:id="rId35"/>
    <sheet name="Exits x size" sheetId="51" r:id="rId36"/>
    <sheet name="Exits x previous round" sheetId="52" r:id="rId37"/>
    <sheet name="Exits x sector" sheetId="53" r:id="rId38"/>
    <sheet name="Exits x type" sheetId="54" r:id="rId39"/>
    <sheet name="Exits via IPO" sheetId="55" r:id="rId40"/>
    <sheet name="Female founder exits" sheetId="56" r:id="rId41"/>
    <sheet name="Exits vs investments" sheetId="57" r:id="rId42"/>
    <sheet name="Exit medians and avg" sheetId="58" r:id="rId43"/>
    <sheet name="Fundraising activity" sheetId="59" r:id="rId44"/>
    <sheet name="First-time fundraising" sheetId="60" r:id="rId45"/>
    <sheet name="Fundraising x size" sheetId="61" r:id="rId46"/>
    <sheet name="Fundraising x experience" sheetId="62" r:id="rId47"/>
    <sheet name="Fundraising median and average" sheetId="63" r:id="rId48"/>
    <sheet name="Fundraising x CSA" sheetId="64" r:id="rId49"/>
    <sheet name="Distributions as a % of NAV" sheetId="91" r:id="rId50"/>
    <sheet name="SPAC activity" sheetId="65" r:id="rId51"/>
    <sheet name="Fundraising median x experience" sheetId="66" r:id="rId52"/>
    <sheet name="Venture debt x sector" sheetId="67" r:id="rId53"/>
    <sheet name="Venture debt x stage" sheetId="68" r:id="rId54"/>
    <sheet name="Venture debt medians x stage" sheetId="69" r:id="rId55"/>
    <sheet name="Median deal size" sheetId="9" r:id="rId56"/>
    <sheet name="Median pre value" sheetId="10" r:id="rId57"/>
    <sheet name="Median age" sheetId="11" r:id="rId58"/>
    <sheet name="Median by gender" sheetId="12" r:id="rId59"/>
    <sheet name="Unique investor count" sheetId="8" r:id="rId60"/>
    <sheet name="IPO indexes" sheetId="73" r:id="rId61"/>
    <sheet name="Dealmaking Indicator" sheetId="81" r:id="rId62"/>
    <sheet name="Capital demand-to-supply ratio" sheetId="82" r:id="rId63"/>
    <sheet name="AI vs non-AI DMI" sheetId="110" r:id="rId64"/>
    <sheet name="US VC company inventory" sheetId="93" r:id="rId65"/>
    <sheet name="Price-to-sales multiple" sheetId="94" r:id="rId66"/>
    <sheet name="US VC IRR" sheetId="101" r:id="rId67"/>
    <sheet name="Overhang" sheetId="114" r:id="rId68"/>
    <sheet name="Cash flows" sheetId="116" r:id="rId69"/>
  </sheets>
  <definedNames>
    <definedName name="__FDS_HYPERLINK_TOGGLE_STATE__" hidden="1">"ON"</definedName>
    <definedName name="_xlcn.WorksheetConnection_2022Q1PitchBookGlobalMADeals.xlsxTable11" localSheetId="49" hidden="1">#REF!</definedName>
    <definedName name="_xlcn.WorksheetConnection_2022Q1PitchBookGlobalMADeals.xlsxTable11" localSheetId="1" hidden="1">#REF!</definedName>
    <definedName name="_xlcn.WorksheetConnection_2022Q1PitchBookGlobalMADeals.xlsxTable11" hidden="1">#REF!</definedName>
    <definedName name="_xlcn.WorksheetConnection_2022Q1PitchBookGlobalMADeals.xlsxTable41" localSheetId="63" hidden="1">Table4</definedName>
    <definedName name="_xlcn.WorksheetConnection_2022Q1PitchBookGlobalMADeals.xlsxTable41" localSheetId="49" hidden="1">Table4</definedName>
    <definedName name="_xlcn.WorksheetConnection_2022Q1PitchBookGlobalMADeals.xlsxTable41" localSheetId="1" hidden="1">Table4</definedName>
    <definedName name="_xlcn.WorksheetConnection_2022Q1PitchBookGlobalMADeals.xlsxTable41" localSheetId="66" hidden="1">Table4</definedName>
    <definedName name="_xlcn.WorksheetConnection_2022Q1PitchBookGlobalMADeals.xlsxTable41" hidden="1">Table4</definedName>
    <definedName name="_xlcn.WorksheetConnection_Deal_FlowABO" localSheetId="49" hidden="1">#REF!</definedName>
    <definedName name="_xlcn.WorksheetConnection_Deal_FlowABO" localSheetId="34" hidden="1">#REF!</definedName>
    <definedName name="_xlcn.WorksheetConnection_Deal_FlowABO" localSheetId="42" hidden="1">#REF!</definedName>
    <definedName name="_xlcn.WorksheetConnection_Deal_FlowABO" localSheetId="39" hidden="1">#REF!</definedName>
    <definedName name="_xlcn.WorksheetConnection_Deal_FlowABO" localSheetId="37" hidden="1">#REF!</definedName>
    <definedName name="_xlcn.WorksheetConnection_Deal_FlowABO" localSheetId="38" hidden="1">#REF!</definedName>
    <definedName name="_xlcn.WorksheetConnection_Deal_FlowABO" localSheetId="40" hidden="1">#REF!</definedName>
    <definedName name="_xlcn.WorksheetConnection_Deal_FlowABO" localSheetId="57" hidden="1">#REF!</definedName>
    <definedName name="_xlcn.WorksheetConnection_Deal_FlowABO" localSheetId="58" hidden="1">#REF!</definedName>
    <definedName name="_xlcn.WorksheetConnection_Deal_FlowABO" localSheetId="56" hidden="1">#REF!</definedName>
    <definedName name="_xlcn.WorksheetConnection_Deal_FlowABO" localSheetId="65" hidden="1">#REF!</definedName>
    <definedName name="_xlcn.WorksheetConnection_Deal_FlowABO" localSheetId="1" hidden="1">#REF!</definedName>
    <definedName name="_xlcn.WorksheetConnection_Deal_FlowABO" localSheetId="59" hidden="1">#REF!</definedName>
    <definedName name="_xlcn.WorksheetConnection_Deal_FlowABO" localSheetId="64" hidden="1">#REF!</definedName>
    <definedName name="_xlcn.WorksheetConnection_Deal_FlowABO" hidden="1">#REF!</definedName>
    <definedName name="abc" hidden="1">39545.6064814815</definedName>
    <definedName name="BLPH1" hidden="1">#REF!</definedName>
    <definedName name="BLPH2" hidden="1">#REF!</definedName>
    <definedName name="BLPH3" hidden="1">#REF!</definedName>
    <definedName name="blph4" hidden="1">#REF!</definedName>
    <definedName name="Chart_3" hidden="1">#REF!</definedName>
    <definedName name="Chart_3_1" hidden="1">#REF!</definedName>
    <definedName name="CHART_8" hidden="1">41578.5393981481</definedName>
    <definedName name="CHART_9b" hidden="1">41578.5393981481</definedName>
    <definedName name="Chart1x" localSheetId="63" hidden="1">Table4</definedName>
    <definedName name="Chart1x" localSheetId="66" hidden="1">Table4</definedName>
    <definedName name="Chart1x" hidden="1">Table4</definedName>
    <definedName name="CIQWBGuid" hidden="1">"d5c96f1c-0b8a-4f1d-9499-e87469d8b72c"</definedName>
    <definedName name="CIQWBGuid_1" hidden="1">"36eab537-9225-4c46-85ab-05c18190aca1"</definedName>
    <definedName name="CIQWBGuid_1_1" hidden="1">"Calendar.xls"</definedName>
    <definedName name="CIQWBGuid_1_1_1" hidden="1">"36eab537-9225-4c46-85ab-05c18190aca1"</definedName>
    <definedName name="CIQWBGuid_2" hidden="1">"HY stats.xls"</definedName>
    <definedName name="CIQWBGuid_2_1" hidden="1">"HY stats.xls"</definedName>
    <definedName name="CIQWBGuid_3" hidden="1">"LIPPER 2014 shared version.xls"</definedName>
    <definedName name="CIQWBGuid_4" hidden="1">"eb115120-dfd8-4ab1-a371-267a4654e132"</definedName>
    <definedName name="CIQWBInfo" hidden="1">"{ ""CIQVersion"":""9.45.614.5792"" }"</definedName>
    <definedName name="Currency_Table" localSheetId="68">OFFSET(#REF!,0,0,COUNTA(#REF!)-1,5)</definedName>
    <definedName name="Currency_Table" localSheetId="67">OFFSET(#REF!,0,0,COUNTA(#REF!)-1,5)</definedName>
    <definedName name="Currency_Table">OFFSET(#REF!,0,0,COUNTA(#REF!)-1,5)</definedName>
    <definedName name="Deal_Flow_New" localSheetId="68">OFFSET(#REF!,0,0,COUNTA(#REF!)-1,COUNTA(#REF!))</definedName>
    <definedName name="Deal_Flow_New" localSheetId="67">OFFSET(#REF!,0,0,COUNTA(#REF!)-1,COUNTA(#REF!))</definedName>
    <definedName name="Deal_Flow_New">OFFSET(#REF!,0,0,COUNTA(#REF!)-1,COUNTA(#REF!))</definedName>
    <definedName name="Extrap_Lookup" localSheetId="68">OFFSET(#REF!,0,0,COUNTA(#REF!)-1,COUNTA(#REF!)-2)</definedName>
    <definedName name="Extrap_Lookup" localSheetId="67">OFFSET(#REF!,0,0,COUNTA(#REF!)-1,COUNTA(#REF!)-2)</definedName>
    <definedName name="Extrap_Lookup">OFFSET(#REF!,0,0,COUNTA(#REF!)-1,COUNTA(#REF!)-2)</definedName>
    <definedName name="flow" hidden="1">"LIPPER 2014 shared version.xls"</definedName>
    <definedName name="h" hidden="1">"LIPPER 2014 shared version.xls"</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hexion"</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233.8803240741</definedName>
    <definedName name="IQ_NAMES_REVISION_DATE__1" hidden="1">41578.8845486111</definedName>
    <definedName name="IQ_NAMES_REVISION_DATE__1_1" hidden="1">43038.5379513889</definedName>
    <definedName name="IQ_NAMES_REVISION_DATE__1_1_1" hidden="1">41578.8845486111</definedName>
    <definedName name="IQ_NAMES_REVISION_DATE__1_1_1_1" hidden="1">43038.5379513889</definedName>
    <definedName name="IQ_NAMES_REVISION_DATE__1_1_1_1_1" hidden="1">41578.8845486111</definedName>
    <definedName name="IQ_NAMES_REVISION_DATE__1_1_2" hidden="1">43858.8338425926</definedName>
    <definedName name="IQ_NAMES_REVISION_DATE__1_2" hidden="1">41578.5393981481</definedName>
    <definedName name="IQ_NAMES_REVISION_DATE__2" hidden="1">41578.5393981481</definedName>
    <definedName name="IQ_NAMES_REVISION_DATE__2_1" hidden="1">41578.8845486111</definedName>
    <definedName name="IQ_NAMES_REVISION_DATE__3" hidden="1">42493.0614351852</definedName>
    <definedName name="IQ_NAMES_REVISION_DATE__3_1" hidden="1">42493.0614351852</definedName>
    <definedName name="IQ_NAMES_REVISION_DATE__4" hidden="1">43858.8338425926</definedName>
    <definedName name="IQ_NAMES_REVISION_DATE__4_1" hidden="1">43857.5293865741</definedName>
    <definedName name="IQ_NAMES_REVISION_DATE__5" hidden="1">43700.540856481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9545.6064814815</definedName>
    <definedName name="IQ_REVISION_DATE_" hidden="1">39545.606481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ok" localSheetId="68">OFFSET(#REF!,0,0,COUNTA(#REF!)-1,COUNTA(#REF!)-2)</definedName>
    <definedName name="ok" localSheetId="67">OFFSET(#REF!,0,0,COUNTA(#REF!)-1,COUNTA(#REF!)-2)</definedName>
    <definedName name="ok">OFFSET(#REF!,0,0,COUNTA(#REF!)-1,COUNTA(#REF!)-2)</definedName>
    <definedName name="Page17" hidden="1">#REF!</definedName>
    <definedName name="test" localSheetId="68">#REF!</definedName>
    <definedName name="test" localSheetId="67">#REF!</definedName>
    <definedName name="test">#REF!</definedName>
    <definedName name="xdg" localSheetId="68">OFFSET(#REF!,0,0,COUNTA(#REF!)-1,COUNTA(#REF!)-2)</definedName>
    <definedName name="xdg" localSheetId="67">OFFSET(#REF!,0,0,COUNTA(#REF!)-1,COUNTA(#REF!)-2)</definedName>
    <definedName name="xdg">OFFSET(#REF!,0,0,COUNTA(#REF!)-1,COUNTA(#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6" i="116" l="1"/>
  <c r="E35" i="116"/>
  <c r="E34" i="116"/>
  <c r="E33" i="116"/>
  <c r="E32" i="116"/>
  <c r="E31" i="116"/>
  <c r="E30" i="116"/>
  <c r="E29" i="116"/>
  <c r="E28" i="116"/>
  <c r="E27" i="116"/>
  <c r="E26" i="116"/>
  <c r="E25" i="116"/>
  <c r="E24" i="116"/>
  <c r="E23" i="116"/>
  <c r="E22" i="116"/>
  <c r="E21" i="116"/>
  <c r="E20" i="116"/>
  <c r="E19" i="116"/>
  <c r="E18" i="116"/>
  <c r="E17" i="116"/>
  <c r="E16" i="116"/>
  <c r="E15" i="116"/>
  <c r="E14" i="116"/>
  <c r="E13" i="116"/>
  <c r="E12" i="116"/>
  <c r="E11" i="116"/>
  <c r="E10" i="116"/>
  <c r="E9" i="116"/>
  <c r="E8" i="116"/>
  <c r="E197" i="114"/>
  <c r="E196" i="114"/>
  <c r="E195" i="114"/>
  <c r="E194" i="114"/>
  <c r="E193" i="114"/>
  <c r="E192" i="114"/>
  <c r="E191" i="114"/>
  <c r="E190" i="114"/>
  <c r="E189" i="114"/>
  <c r="E188" i="114"/>
  <c r="E187" i="114"/>
  <c r="E186" i="114"/>
  <c r="E185" i="114"/>
  <c r="E184" i="114"/>
  <c r="E183" i="114"/>
  <c r="E182" i="114"/>
  <c r="E181" i="114"/>
  <c r="E180" i="114"/>
  <c r="E179" i="114"/>
  <c r="E178" i="114"/>
  <c r="E177" i="114"/>
  <c r="E176" i="114"/>
  <c r="E175" i="114"/>
  <c r="E174" i="114"/>
  <c r="E173" i="114"/>
  <c r="E172" i="114"/>
  <c r="E171" i="114"/>
  <c r="E170" i="114"/>
  <c r="E169" i="114"/>
  <c r="D134" i="114"/>
  <c r="E134" i="114" s="1"/>
  <c r="F134" i="114" s="1"/>
  <c r="G134" i="114" s="1"/>
  <c r="H134" i="114" s="1"/>
  <c r="I134" i="114" s="1"/>
  <c r="J134" i="114" s="1"/>
  <c r="K134" i="114" s="1"/>
  <c r="L134" i="114" s="1"/>
  <c r="M134" i="114" s="1"/>
  <c r="N134" i="114" s="1"/>
  <c r="O134" i="114" s="1"/>
  <c r="P134" i="114" s="1"/>
  <c r="Q134" i="114" s="1"/>
  <c r="R134" i="114" s="1"/>
  <c r="S134" i="114" s="1"/>
  <c r="T134" i="114" s="1"/>
  <c r="U134" i="114" s="1"/>
  <c r="V134" i="114" s="1"/>
  <c r="W134" i="114" s="1"/>
  <c r="X134" i="114" s="1"/>
  <c r="Y134" i="114" s="1"/>
  <c r="Z134" i="114" s="1"/>
  <c r="AA134" i="114" s="1"/>
  <c r="AB134" i="114" s="1"/>
  <c r="AC134" i="114" s="1"/>
  <c r="AD134" i="114" s="1"/>
  <c r="AE134" i="114" s="1"/>
  <c r="D103" i="114"/>
  <c r="E103" i="114" s="1"/>
  <c r="F103" i="114" s="1"/>
  <c r="G103" i="114" s="1"/>
  <c r="H103" i="114" s="1"/>
  <c r="I103" i="114" s="1"/>
  <c r="J103" i="114" s="1"/>
  <c r="K103" i="114" s="1"/>
  <c r="L103" i="114" s="1"/>
  <c r="M103" i="114" s="1"/>
  <c r="N103" i="114" s="1"/>
  <c r="O103" i="114" s="1"/>
  <c r="P103" i="114" s="1"/>
  <c r="Q103" i="114" s="1"/>
  <c r="R103" i="114" s="1"/>
  <c r="S103" i="114" s="1"/>
  <c r="T103" i="114" s="1"/>
  <c r="U103" i="114" s="1"/>
  <c r="V103" i="114" s="1"/>
  <c r="W103" i="114" s="1"/>
  <c r="X103" i="114" s="1"/>
  <c r="Y103" i="114" s="1"/>
  <c r="Z103" i="114" s="1"/>
  <c r="AA103" i="114" s="1"/>
  <c r="AB103" i="114" s="1"/>
  <c r="AC103" i="114" s="1"/>
  <c r="AD103" i="114" s="1"/>
  <c r="AE103" i="114" s="1"/>
  <c r="AD79" i="114"/>
  <c r="AC79" i="114"/>
  <c r="AB79" i="114"/>
  <c r="AA79" i="114"/>
  <c r="Z79" i="114"/>
  <c r="Y79" i="114"/>
  <c r="X79" i="114"/>
  <c r="W79" i="114"/>
  <c r="V79" i="114"/>
  <c r="U79" i="114"/>
  <c r="T79" i="114"/>
  <c r="S79" i="114"/>
  <c r="R79" i="114"/>
  <c r="Q79" i="114"/>
  <c r="P79" i="114"/>
  <c r="J79" i="114"/>
  <c r="I79" i="114"/>
  <c r="H79" i="114"/>
  <c r="G79" i="114"/>
  <c r="F79" i="114"/>
  <c r="E79" i="114"/>
  <c r="D79" i="114"/>
  <c r="C79" i="114"/>
  <c r="AC72" i="114"/>
  <c r="AB72" i="114"/>
  <c r="AA72" i="114" s="1"/>
  <c r="Z72" i="114" s="1"/>
  <c r="Y72" i="114" s="1"/>
  <c r="X72" i="114" s="1"/>
  <c r="W72" i="114" s="1"/>
  <c r="V72" i="114" s="1"/>
  <c r="U72" i="114" s="1"/>
  <c r="T72" i="114" s="1"/>
  <c r="S72" i="114" s="1"/>
  <c r="R72" i="114" s="1"/>
  <c r="Q72" i="114" s="1"/>
  <c r="P72" i="114" s="1"/>
  <c r="AD49" i="114"/>
  <c r="AC49" i="114"/>
  <c r="AB49" i="114"/>
  <c r="AA49" i="114"/>
  <c r="Z49" i="114"/>
  <c r="Y49" i="114"/>
  <c r="X49" i="114"/>
  <c r="W49" i="114"/>
  <c r="V49" i="114"/>
  <c r="U49" i="114"/>
  <c r="T49" i="114"/>
  <c r="S49" i="114"/>
  <c r="R49" i="114"/>
  <c r="Q49" i="114"/>
  <c r="P49" i="114"/>
  <c r="J49" i="114"/>
  <c r="I49" i="114"/>
  <c r="H49" i="114"/>
  <c r="G49" i="114"/>
  <c r="F49" i="114"/>
  <c r="E49" i="114"/>
  <c r="D49" i="114"/>
  <c r="C49" i="114"/>
  <c r="AC44" i="114"/>
  <c r="AB44" i="114" s="1"/>
  <c r="AA44" i="114" s="1"/>
  <c r="Z44" i="114" s="1"/>
  <c r="Y44" i="114" s="1"/>
  <c r="X44" i="114" s="1"/>
  <c r="W44" i="114" s="1"/>
  <c r="V44" i="114" s="1"/>
  <c r="U44" i="114" s="1"/>
  <c r="T44" i="114" s="1"/>
  <c r="S44" i="114" s="1"/>
  <c r="R44" i="114" s="1"/>
  <c r="Q44" i="114" s="1"/>
  <c r="P44" i="114" s="1"/>
  <c r="AE24" i="114"/>
  <c r="AD24" i="114"/>
  <c r="AC24" i="114"/>
  <c r="AB24" i="114"/>
  <c r="AA24" i="114"/>
  <c r="Z24" i="114"/>
  <c r="Y24" i="114"/>
  <c r="X24" i="114"/>
  <c r="W24" i="114"/>
  <c r="V24" i="114"/>
  <c r="U24" i="114"/>
  <c r="T24" i="114"/>
  <c r="S24" i="114"/>
  <c r="R24" i="114"/>
  <c r="Q24" i="114"/>
  <c r="P24" i="114"/>
  <c r="O24" i="114"/>
  <c r="N24" i="114"/>
  <c r="M24" i="114"/>
  <c r="L24" i="114"/>
  <c r="K24" i="114"/>
  <c r="J24" i="114"/>
  <c r="I24" i="114"/>
  <c r="H24" i="114"/>
  <c r="G24" i="114"/>
  <c r="F24" i="114"/>
  <c r="E24" i="114"/>
  <c r="D24" i="114"/>
  <c r="C24" i="114"/>
  <c r="B16" i="114" a="1"/>
  <c r="B16" i="114" s="1"/>
  <c r="AE15" i="114"/>
  <c r="AD15" i="114"/>
  <c r="AC15" i="114"/>
  <c r="AB15" i="114"/>
  <c r="AA15" i="114"/>
  <c r="Z15" i="114"/>
  <c r="Y15" i="114"/>
  <c r="X15" i="114"/>
  <c r="W15" i="114"/>
  <c r="V15" i="114"/>
  <c r="U15" i="114"/>
  <c r="T15" i="114"/>
  <c r="S15" i="114"/>
  <c r="R15" i="114"/>
  <c r="Q15" i="114"/>
  <c r="P15" i="114"/>
  <c r="O15" i="114"/>
  <c r="N15" i="114"/>
  <c r="M15" i="114"/>
  <c r="L15" i="114"/>
  <c r="K15" i="114"/>
  <c r="J15" i="114"/>
  <c r="I15" i="114"/>
  <c r="H15" i="114"/>
  <c r="G15" i="114"/>
  <c r="F15" i="114"/>
  <c r="E15" i="114"/>
  <c r="D15" i="114"/>
  <c r="C15" i="114"/>
  <c r="AE10" i="114"/>
  <c r="AD10" i="114"/>
  <c r="AC10" i="114"/>
  <c r="AB10" i="114"/>
  <c r="AA10" i="114"/>
  <c r="Z10" i="114"/>
  <c r="Y10" i="114"/>
  <c r="X10" i="114"/>
  <c r="W10" i="114"/>
  <c r="V10" i="114"/>
  <c r="U10" i="114"/>
  <c r="T10" i="114"/>
  <c r="S10" i="114"/>
  <c r="R10" i="114"/>
  <c r="Q10" i="114"/>
  <c r="P10" i="114"/>
  <c r="O10" i="114"/>
  <c r="N10" i="114"/>
  <c r="M10" i="114"/>
  <c r="L10" i="114"/>
  <c r="K10" i="114"/>
  <c r="J10" i="114"/>
  <c r="I10" i="114"/>
  <c r="H10" i="114"/>
  <c r="G10" i="114"/>
  <c r="F10" i="114"/>
  <c r="E10" i="114"/>
  <c r="D10" i="114"/>
  <c r="C10" i="114"/>
  <c r="AE16" i="114" l="1" a="1"/>
  <c r="AE16" i="114" s="1"/>
  <c r="G7" i="110"/>
  <c r="K7" i="110" s="1"/>
  <c r="O7" i="110" s="1"/>
  <c r="S7" i="110" s="1"/>
  <c r="W7" i="110" s="1"/>
  <c r="AA7" i="110" s="1"/>
  <c r="AE7" i="110" s="1"/>
  <c r="AI7" i="110" s="1"/>
  <c r="AM7" i="110" s="1"/>
  <c r="AQ7" i="110" s="1"/>
  <c r="C18" i="70"/>
  <c r="C19" i="70"/>
  <c r="C20" i="70"/>
  <c r="C21" i="70"/>
  <c r="C22" i="70"/>
  <c r="C23" i="70"/>
  <c r="C24" i="70"/>
  <c r="C25" i="70"/>
  <c r="C26" i="70"/>
  <c r="C27" i="70"/>
  <c r="C28" i="70"/>
  <c r="C29" i="70"/>
  <c r="C30" i="70"/>
  <c r="C31" i="70"/>
  <c r="C32" i="70"/>
  <c r="C33" i="70"/>
  <c r="C34" i="70"/>
  <c r="C35" i="70"/>
  <c r="C36" i="70"/>
  <c r="C37" i="70"/>
  <c r="C38" i="70"/>
  <c r="C39" i="70"/>
  <c r="C40" i="70"/>
  <c r="C41" i="70"/>
  <c r="C42" i="70"/>
  <c r="C43" i="70"/>
  <c r="C44" i="70"/>
  <c r="C45" i="70"/>
  <c r="C46" i="70"/>
  <c r="C47" i="70"/>
  <c r="C48" i="70"/>
  <c r="C49" i="70"/>
  <c r="C50" i="70"/>
  <c r="C51" i="70"/>
  <c r="C52" i="70"/>
  <c r="C53" i="70"/>
  <c r="C54" i="70"/>
  <c r="C55" i="70"/>
  <c r="C56" i="70"/>
  <c r="C57" i="70"/>
  <c r="C58" i="70"/>
  <c r="C59" i="70"/>
  <c r="C60" i="70"/>
  <c r="C61" i="70"/>
  <c r="C62" i="70"/>
  <c r="C63" i="70"/>
  <c r="C64" i="70"/>
  <c r="C65" i="70"/>
  <c r="C66" i="70"/>
  <c r="C67" i="70"/>
  <c r="C68" i="70"/>
  <c r="C69" i="70"/>
  <c r="C70" i="70"/>
  <c r="C71" i="70"/>
  <c r="C72" i="70"/>
  <c r="C73" i="70"/>
  <c r="C74" i="70"/>
  <c r="C75" i="70"/>
  <c r="C76" i="70"/>
  <c r="C77" i="70"/>
  <c r="C78" i="70"/>
  <c r="C79" i="70"/>
  <c r="C80" i="70"/>
  <c r="C81" i="70"/>
  <c r="C82" i="70"/>
  <c r="C83" i="70"/>
  <c r="C84" i="70"/>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52" uniqueCount="553">
  <si>
    <t>Deals x CSA</t>
  </si>
  <si>
    <t>NTI</t>
  </si>
  <si>
    <t>Tech</t>
  </si>
  <si>
    <t>Exits via IPO</t>
  </si>
  <si>
    <t>Fundraising x CSA</t>
  </si>
  <si>
    <t>US VC deal activity</t>
  </si>
  <si>
    <t>Deal value ($B)</t>
  </si>
  <si>
    <t>Deal count</t>
  </si>
  <si>
    <t>Estimated deal count</t>
  </si>
  <si>
    <t>Actual + estimated deal count</t>
  </si>
  <si>
    <t>Early-stage VC</t>
  </si>
  <si>
    <t>Late-stage VC</t>
  </si>
  <si>
    <t>Venture growth</t>
  </si>
  <si>
    <t>As of 3/31/2026</t>
  </si>
  <si>
    <t>US VC deal activity by quarter</t>
  </si>
  <si>
    <t>Q1</t>
  </si>
  <si>
    <t>Q2</t>
  </si>
  <si>
    <t>Q3</t>
  </si>
  <si>
    <t>Q4</t>
  </si>
  <si>
    <t>US VC deal activity by quarter (with estimation)</t>
  </si>
  <si>
    <t>$1M-$5M</t>
  </si>
  <si>
    <t>$5M-$10M</t>
  </si>
  <si>
    <t>$10M-$25M</t>
  </si>
  <si>
    <t>$25M-$50M</t>
  </si>
  <si>
    <t>$50M+</t>
  </si>
  <si>
    <t>Undisclosed</t>
  </si>
  <si>
    <t>Software</t>
  </si>
  <si>
    <t>Other</t>
  </si>
  <si>
    <t>Media</t>
  </si>
  <si>
    <t>Energy</t>
  </si>
  <si>
    <t>Transportation</t>
  </si>
  <si>
    <t>Pre-seed deal value ($B)</t>
  </si>
  <si>
    <t>Seed deal value ($B)</t>
  </si>
  <si>
    <t>Pre-seed deal count</t>
  </si>
  <si>
    <t>Seed deal count</t>
  </si>
  <si>
    <t>$500K-$1M</t>
  </si>
  <si>
    <t>$25M+</t>
  </si>
  <si>
    <t>US early-stage VC deal activity (with deal count estimation)</t>
  </si>
  <si>
    <t>US late-stage VC deal activity (with deal count estimation)</t>
  </si>
  <si>
    <t>Great Lakes</t>
  </si>
  <si>
    <t>Mid-Atlantic</t>
  </si>
  <si>
    <t>Midwest</t>
  </si>
  <si>
    <t>Mountain</t>
  </si>
  <si>
    <t>New England</t>
  </si>
  <si>
    <t>South</t>
  </si>
  <si>
    <t>Southeast</t>
  </si>
  <si>
    <t>West Coast</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San Jose-San Francisco-Oakland, CA</t>
  </si>
  <si>
    <t>New York-Newark, NY-NJ-CT-PA</t>
  </si>
  <si>
    <t>Philadelphia-Reading-Camden, PA-NJ-DE-MD</t>
  </si>
  <si>
    <t>Los Angeles-Long Beach, CA</t>
  </si>
  <si>
    <t>Boston-Worcester-Providence, MA-RI-NH-CT</t>
  </si>
  <si>
    <t>Austin-Round Rock, TX MSA</t>
  </si>
  <si>
    <t>Miami-Port St. Lucie-Fort Lauderdale, FL</t>
  </si>
  <si>
    <t>Denver-Aurora, CO</t>
  </si>
  <si>
    <t>Washington-Baltimore-Arlington, DC-MD-VA-WV-PA</t>
  </si>
  <si>
    <t>Seattle-Tacoma, WA</t>
  </si>
  <si>
    <t>Deal count + estimates</t>
  </si>
  <si>
    <t>CVC investor</t>
  </si>
  <si>
    <t>PE investor</t>
  </si>
  <si>
    <t>Asset manager</t>
  </si>
  <si>
    <t>Government/SWF</t>
  </si>
  <si>
    <t>Other tourist investor</t>
  </si>
  <si>
    <t>Count</t>
  </si>
  <si>
    <t>All female founders</t>
  </si>
  <si>
    <t>At least one female founder</t>
  </si>
  <si>
    <t>Mix</t>
  </si>
  <si>
    <t>Total</t>
  </si>
  <si>
    <t>Combined statistical area</t>
  </si>
  <si>
    <t>Capital raised ($B)</t>
  </si>
  <si>
    <t>Detroit-Warren-Ann Arbor, MI</t>
  </si>
  <si>
    <t>% of total VC</t>
  </si>
  <si>
    <t>US VC exit activity</t>
  </si>
  <si>
    <t>Exit value ($B)</t>
  </si>
  <si>
    <t>Exit count</t>
  </si>
  <si>
    <t>Estimated exit count</t>
  </si>
  <si>
    <t>Actual + estimated count</t>
  </si>
  <si>
    <t>US VC exit activity by quarter</t>
  </si>
  <si>
    <t>$50M-$100M</t>
  </si>
  <si>
    <t>$100M-$500M</t>
  </si>
  <si>
    <t>$500M+</t>
  </si>
  <si>
    <t>Acquisition</t>
  </si>
  <si>
    <t>Buyout</t>
  </si>
  <si>
    <t>Pre-seed</t>
  </si>
  <si>
    <t>Seed</t>
  </si>
  <si>
    <t>A</t>
  </si>
  <si>
    <t>B</t>
  </si>
  <si>
    <t>C</t>
  </si>
  <si>
    <t>D+</t>
  </si>
  <si>
    <t>US VC exit activity via IPO</t>
  </si>
  <si>
    <t>Median</t>
  </si>
  <si>
    <t>Average</t>
  </si>
  <si>
    <t>US VC fundraising activity</t>
  </si>
  <si>
    <t>Fund count</t>
  </si>
  <si>
    <t>US VC first-time fundraising activity</t>
  </si>
  <si>
    <t>$100M-$250M</t>
  </si>
  <si>
    <t>$250M-$500M</t>
  </si>
  <si>
    <t>$500M-$1B</t>
  </si>
  <si>
    <t>$1B+</t>
  </si>
  <si>
    <t>Median and average time (months) to close for US VC funds</t>
  </si>
  <si>
    <t xml:space="preserve"> </t>
  </si>
  <si>
    <t>Median and average fund size step-up for US VC funds</t>
  </si>
  <si>
    <t>Chicago-Naperville, IL-IN-WI</t>
  </si>
  <si>
    <t>Atlanta--Athens-Clarke County--Sandy Springs, GA-AL</t>
  </si>
  <si>
    <t>Emerging</t>
  </si>
  <si>
    <t>Established</t>
  </si>
  <si>
    <t>*As of 3/31/2026</t>
  </si>
  <si>
    <t>All male</t>
  </si>
  <si>
    <t>All female</t>
  </si>
  <si>
    <t>Mixed</t>
  </si>
  <si>
    <t>Date</t>
  </si>
  <si>
    <t>Beg. NAV</t>
  </si>
  <si>
    <t>Distributions</t>
  </si>
  <si>
    <t>Yield</t>
  </si>
  <si>
    <t>Note: The values for Q3 and Q4 2025 were estimated from venture exit values. Data is based on 5+ year-old funds</t>
  </si>
  <si>
    <t>Note: As of Q3 2025 methodology has been updated to include interpolated fund returns.</t>
  </si>
  <si>
    <t>Smoothed early-stage VC company count</t>
  </si>
  <si>
    <t>Smoothed late-stage VC company count</t>
  </si>
  <si>
    <t>TTM P/S multiple of VC-Backed IPO Index (left axis)</t>
  </si>
  <si>
    <t>US VC rolling one-year IRR</t>
  </si>
  <si>
    <t xml:space="preserve">Q4 </t>
  </si>
  <si>
    <t>US VC</t>
  </si>
  <si>
    <t>Dry powder by vintage</t>
  </si>
  <si>
    <t>NAV by vintage</t>
  </si>
  <si>
    <t>0-2 years</t>
  </si>
  <si>
    <t>2-5 years</t>
  </si>
  <si>
    <t>5-7 years</t>
  </si>
  <si>
    <t>7-10 years</t>
  </si>
  <si>
    <t>10+</t>
  </si>
  <si>
    <t>Contributions ($B)</t>
  </si>
  <si>
    <t>Distributions ($B)</t>
  </si>
  <si>
    <t xml:space="preserve">                                                                    </t>
  </si>
  <si>
    <t>12/31/1997</t>
  </si>
  <si>
    <t>12/31/1998</t>
  </si>
  <si>
    <t>12/31/1999</t>
  </si>
  <si>
    <t>12/31/2000</t>
  </si>
  <si>
    <t>12/31/2001</t>
  </si>
  <si>
    <t>12/31/2002</t>
  </si>
  <si>
    <t>12/31/2003</t>
  </si>
  <si>
    <t>12/31/2004</t>
  </si>
  <si>
    <t>12/31/2005</t>
  </si>
  <si>
    <t>12/31/2006</t>
  </si>
  <si>
    <t>12/31/2007</t>
  </si>
  <si>
    <t>12/31/2008</t>
  </si>
  <si>
    <t>12/31/2009</t>
  </si>
  <si>
    <t>12/31/2010</t>
  </si>
  <si>
    <t>12/31/2011</t>
  </si>
  <si>
    <t>12/31/2012</t>
  </si>
  <si>
    <t>12/31/2013</t>
  </si>
  <si>
    <t>12/31/2014</t>
  </si>
  <si>
    <t>12/31/2015</t>
  </si>
  <si>
    <t>12/31/2016</t>
  </si>
  <si>
    <t>12/31/2017</t>
  </si>
  <si>
    <t>12/31/2018</t>
  </si>
  <si>
    <t>12/31/2019</t>
  </si>
  <si>
    <t>12/31/2020</t>
  </si>
  <si>
    <t>12/31/2021</t>
  </si>
  <si>
    <t>12/31/2022</t>
  </si>
  <si>
    <t>12/31/2023</t>
  </si>
  <si>
    <t>09/30/2024</t>
  </si>
  <si>
    <t>As of 9/30/2025</t>
  </si>
  <si>
    <t>Distributions as a % of NAV</t>
  </si>
  <si>
    <t>Dealmaking Indicator</t>
  </si>
  <si>
    <t>US VC IRR</t>
  </si>
  <si>
    <t>Overhang</t>
  </si>
  <si>
    <t>H4sIAAAAAAAEAM2QTUvDQBCGt41iRH/E3g0hqf2wh1yMomAPlRQvpdTNMpilm924H0L6M/qHdTekevDg1RnYmVl4n3kZNEAIfbrw1cfl0D3PS2ZodSvlDq/aBjResFIR1Ub4BZRmUmSjZDSNU5dJhHPLjVWQCbBGER7hpS05o0/QruQORCYs56eeX3xjtx1222PjAhQjnO1JySEntILfP1cr2SzgA3g33TFqnA2nDRz3rHcV5rJuiAIVPhJdFWwPKEDhYVC02kAd55Jz6HQ6fgDhNtBjvX+3bptpj4DXdL3uVYVRTLxFuNZUKs7KnxuM48Tn3wcoZzMyoZNpOr8eQ3Iz32zCYX/u86BvTnzzH616cxdfI+bElycCAAA=</t>
  </si>
  <si>
    <r>
      <t xml:space="preserve">PitchBook contact: </t>
    </r>
    <r>
      <rPr>
        <b/>
        <sz val="13"/>
        <color rgb="FFFFFFFF"/>
        <rFont val="Arial"/>
        <family val="2"/>
      </rPr>
      <t>reports@pitchbook.com</t>
    </r>
  </si>
  <si>
    <r>
      <t xml:space="preserve">NVCA contact: </t>
    </r>
    <r>
      <rPr>
        <b/>
        <sz val="13"/>
        <color rgb="FFFFFFFF"/>
        <rFont val="Arial"/>
        <family val="2"/>
      </rPr>
      <t>info@nvca.org</t>
    </r>
  </si>
  <si>
    <t>Table of contents</t>
  </si>
  <si>
    <t>Deal activity</t>
  </si>
  <si>
    <t>Deals x size</t>
  </si>
  <si>
    <t>Deals x sector</t>
  </si>
  <si>
    <t>Pre-seed/seed</t>
  </si>
  <si>
    <t>Early-stage activity</t>
  </si>
  <si>
    <t>Early stage x size</t>
  </si>
  <si>
    <t>Late-stage activity</t>
  </si>
  <si>
    <t>Late stage x size</t>
  </si>
  <si>
    <t>Venture-growth activity</t>
  </si>
  <si>
    <t>Venture growth x size</t>
  </si>
  <si>
    <t>Angel activity</t>
  </si>
  <si>
    <t>Angel x size</t>
  </si>
  <si>
    <t>First financings</t>
  </si>
  <si>
    <t>Mega-rounds ($100m+)</t>
  </si>
  <si>
    <t>Deals x region</t>
  </si>
  <si>
    <t>Deals x state</t>
  </si>
  <si>
    <t>CVC activity</t>
  </si>
  <si>
    <t>CVC x size</t>
  </si>
  <si>
    <t>Crossover investor rnds</t>
  </si>
  <si>
    <t>Female founder activity</t>
  </si>
  <si>
    <t>Female founder first financings</t>
  </si>
  <si>
    <t>Female founder activity x qtr</t>
  </si>
  <si>
    <t>Female founder x stage</t>
  </si>
  <si>
    <t>Female founder league tables</t>
  </si>
  <si>
    <t>Life sciences</t>
  </si>
  <si>
    <t>AI deal activity</t>
  </si>
  <si>
    <t>Unicorn activity</t>
  </si>
  <si>
    <t>Aggregate unicorns</t>
  </si>
  <si>
    <t>Exit activity</t>
  </si>
  <si>
    <t>Exits x size</t>
  </si>
  <si>
    <t>Exits x previous round</t>
  </si>
  <si>
    <t>Exits x sector</t>
  </si>
  <si>
    <t>Exits x type</t>
  </si>
  <si>
    <t>Female founder exits</t>
  </si>
  <si>
    <t>Exits vs investments</t>
  </si>
  <si>
    <t>Exit medians and avg</t>
  </si>
  <si>
    <t>Fundraising activity</t>
  </si>
  <si>
    <t>First-time fundraising</t>
  </si>
  <si>
    <t>Fundraising x size</t>
  </si>
  <si>
    <t>Fundraising x experience</t>
  </si>
  <si>
    <t>Fundraising median and average</t>
  </si>
  <si>
    <t>SPAC activity</t>
  </si>
  <si>
    <t>Fundraising median x experience</t>
  </si>
  <si>
    <t>Venture debt x sector</t>
  </si>
  <si>
    <t>Venture debt x stage</t>
  </si>
  <si>
    <t>Venture debt medians x stage</t>
  </si>
  <si>
    <t>Median deal size</t>
  </si>
  <si>
    <t>Median pre value</t>
  </si>
  <si>
    <t>Median age</t>
  </si>
  <si>
    <t>Median by gender</t>
  </si>
  <si>
    <t>Unique investor count</t>
  </si>
  <si>
    <t>IPO indexes</t>
  </si>
  <si>
    <t>Capital demand-to-supply ratio</t>
  </si>
  <si>
    <t>AI vs non-AI DMI</t>
  </si>
  <si>
    <t>US VC company inventory</t>
  </si>
  <si>
    <t>Price-to-sales multiple</t>
  </si>
  <si>
    <t>Cash flows</t>
  </si>
  <si>
    <t>Pre-seed/seed deal count</t>
  </si>
  <si>
    <t>Early-stage VC deal count</t>
  </si>
  <si>
    <t>Late-stage VC deal count</t>
  </si>
  <si>
    <t>Venture-growth deal count</t>
  </si>
  <si>
    <t>Pre-seed/seed share of deal count</t>
  </si>
  <si>
    <t>Early-stage VC share of deal count</t>
  </si>
  <si>
    <t>Late-stage VC share of deal count</t>
  </si>
  <si>
    <t>Venture-growth share of deal count</t>
  </si>
  <si>
    <t>US VC deal count by state</t>
  </si>
  <si>
    <t>Pre-seed &amp; seed</t>
  </si>
  <si>
    <t>Pre-seed &amp; seed x size</t>
  </si>
  <si>
    <t>&lt;$1M</t>
  </si>
  <si>
    <t>&lt;$500K</t>
  </si>
  <si>
    <t>Other territory</t>
  </si>
  <si>
    <t>&lt;$25M</t>
  </si>
  <si>
    <t>Note: Data uses extrapolated values.</t>
  </si>
  <si>
    <t>Public listing</t>
  </si>
  <si>
    <t>75th percentile</t>
  </si>
  <si>
    <t>25th percentile</t>
  </si>
  <si>
    <t>Share of US VC deal count by size bucket</t>
  </si>
  <si>
    <t>Share of US VC deal value ($B) by size bucket</t>
  </si>
  <si>
    <t>Share of US VC deal count by sector</t>
  </si>
  <si>
    <t>Share of US VC deal value ($B) by sector</t>
  </si>
  <si>
    <t>Share of US early-stage VC deal count by size bucket</t>
  </si>
  <si>
    <t>Share of US early-stage VC deal value ($B) by size bucket</t>
  </si>
  <si>
    <t>Share of US late-stage VC deal count by size bucket</t>
  </si>
  <si>
    <t>Share of US late-stage VC deal value ($B) by size bucket</t>
  </si>
  <si>
    <t>Share of US VC deal count by region</t>
  </si>
  <si>
    <t>Share of US VC deal value ($B) by region</t>
  </si>
  <si>
    <t>Share of US VC deal count by CSA/MSA</t>
  </si>
  <si>
    <t>Share of US VC deal value ($B) by CSA</t>
  </si>
  <si>
    <t>Share of US VC exit count by size bucket</t>
  </si>
  <si>
    <t>Share of US VC exit value ($B) by size bucket</t>
  </si>
  <si>
    <t>Share of US VC round count by round stage where next round is an exit via acquisition</t>
  </si>
  <si>
    <t>Share of US VC round count by round series where next round is an exit via acquisition</t>
  </si>
  <si>
    <t>Share of US VC round count by round series where next round is an exit via buyout</t>
  </si>
  <si>
    <t>Share of US VC round count by round stage where next round is an exit via buyout</t>
  </si>
  <si>
    <t>Share of US VC exit count by sector</t>
  </si>
  <si>
    <t>Share of US VC exit value ($B) by sector</t>
  </si>
  <si>
    <t>Share of US VC exit count by type</t>
  </si>
  <si>
    <t>Share of US VC exit value ($B) by type</t>
  </si>
  <si>
    <t>Quarterly share of US VC deal count by size bucket</t>
  </si>
  <si>
    <t>Quarterly share of US VC deal value ($B) by size bucket</t>
  </si>
  <si>
    <t>Quarterly share of US VC deal count by sector</t>
  </si>
  <si>
    <t>Quarterly share of US VC deal value ($B) by sector</t>
  </si>
  <si>
    <t>Quarterly share of US early-stage VC deal count by size bucket</t>
  </si>
  <si>
    <t>Quarterly share of US early-stage VC deal value ($B) by size bucket</t>
  </si>
  <si>
    <t>Quarterly share of US late-stage VC deal count by size bucket</t>
  </si>
  <si>
    <t>Quarterly share of US late-stage VC deal value ($B) by size bucket</t>
  </si>
  <si>
    <t>Quarterly share of US VC deal count by region</t>
  </si>
  <si>
    <t>Quarterly share of US VC deal value ($B) by region</t>
  </si>
  <si>
    <t>Quarterly share of US VC deal count by CSA/MSA</t>
  </si>
  <si>
    <t>Quarterly share of US VC deal value ($B) by CSA/MSA</t>
  </si>
  <si>
    <t>Quarterly share of US VC exit count by size bucket</t>
  </si>
  <si>
    <t>Quarterly share of US VC exit value ($B) by size bucket</t>
  </si>
  <si>
    <t>Quarterly share of US VC exit count by sector</t>
  </si>
  <si>
    <t>Quarterly share of US VC exit value ($B) by sector</t>
  </si>
  <si>
    <t>Quarterly share of US VC exit count by type</t>
  </si>
  <si>
    <t>Pharma &amp; biotech</t>
  </si>
  <si>
    <t>IT hardware</t>
  </si>
  <si>
    <t>Consumer goods &amp; services</t>
  </si>
  <si>
    <t>Commercial products &amp; services</t>
  </si>
  <si>
    <t>HC services &amp; systems</t>
  </si>
  <si>
    <t>HC devices &amp; supplies</t>
  </si>
  <si>
    <t>US pre-seed &amp; seed deal activity</t>
  </si>
  <si>
    <t>US pre-seed/seed deal activity (with deal count estimation)</t>
  </si>
  <si>
    <t>US pre-seed &amp; seed deal activity by quarter</t>
  </si>
  <si>
    <t>US pre-seed/seed deal activity by quarter (with deal count estimation)</t>
  </si>
  <si>
    <t>Share of US pre-seed/seed deal count by size bucket</t>
  </si>
  <si>
    <t>Quarterly share of US pre-seed/seed deal count by size bucket</t>
  </si>
  <si>
    <t>Share of US pre-seed/seed deal value ($B) by size bucket</t>
  </si>
  <si>
    <t>Quarterly share of US pre-seed/seed deal value ($M) by size bucket</t>
  </si>
  <si>
    <t>US early-stage VC deal activity by quarter (with deal count estimation)</t>
  </si>
  <si>
    <t>US late-stage VC deal activity by quarter (with deal count estimation)</t>
  </si>
  <si>
    <t>US venture-growth deal activity (with deal count estimation)</t>
  </si>
  <si>
    <t>US venture-growth deal activity by quarter (with deal count estimation)</t>
  </si>
  <si>
    <t>Share of US venture-growth deal count by size bucket</t>
  </si>
  <si>
    <t>Quarterly share of US venture-growth deal count by size bucket</t>
  </si>
  <si>
    <t>Share of US venture-growth deal value ($B) by size bucket</t>
  </si>
  <si>
    <t>Quarterly share of US venture-growth deal value ($B) by size bucket</t>
  </si>
  <si>
    <t>US angel deal activity</t>
  </si>
  <si>
    <t>US angel deal activity by quarter</t>
  </si>
  <si>
    <t>Share of US angel deal count by size bucket</t>
  </si>
  <si>
    <t>Share of US angel deal value ($M) by size bucket</t>
  </si>
  <si>
    <t>Quarterly share of US angel deal count by size bucket</t>
  </si>
  <si>
    <t>Quarterly share of US angel deal value ($M) by size bucket</t>
  </si>
  <si>
    <t>US first-time financing VC deal activity</t>
  </si>
  <si>
    <t>US first-time financing VC deal activity by quarter</t>
  </si>
  <si>
    <t>US VC megadeal activity</t>
  </si>
  <si>
    <t>US VC megadeal activity by quarter</t>
  </si>
  <si>
    <t>US VC deal value ($M) by state</t>
  </si>
  <si>
    <t>The Austin MSA is included in CSA rankings.</t>
  </si>
  <si>
    <t>Note: The San Diego MSA is excluded from the Los Angeles-Long Beach CSA.</t>
  </si>
  <si>
    <t>US VC deal activity with CVC investor participation</t>
  </si>
  <si>
    <t>Deal activity with CVC investor participation as a share of all US VC deal activity</t>
  </si>
  <si>
    <t>Share of deal value</t>
  </si>
  <si>
    <t>Share of deal count</t>
  </si>
  <si>
    <t>US VC deal activity with CVC investor participation by quarter</t>
  </si>
  <si>
    <t>Share of US VC deal count with CVC investor participation by size bucket</t>
  </si>
  <si>
    <t>Quarterly share of US VC deal count with CVC investor participation by size bucket</t>
  </si>
  <si>
    <t>Quarterly share of US VC deal value ($B) with CVC investor participation by size bucket</t>
  </si>
  <si>
    <t>Share of US VC deal value ($B) with CVC investor participation by size bucket</t>
  </si>
  <si>
    <t>US VC deal activity with nontraditional investor participation</t>
  </si>
  <si>
    <t>US VC deal activity with nontraditional investor investor participation by quarter</t>
  </si>
  <si>
    <t>Share of US VC deal count by investor type</t>
  </si>
  <si>
    <t>Share of US VC deal value by investor type</t>
  </si>
  <si>
    <t>US VC deal count with nontraditional investor participation by stage</t>
  </si>
  <si>
    <t>US VC deal value ($B) with nontraditional investor participation by stage</t>
  </si>
  <si>
    <t>US VC deal activity with crossover investor participation by quarter</t>
  </si>
  <si>
    <t xml:space="preserve">US VC deal activity with crossover investor participation </t>
  </si>
  <si>
    <t>Deal activity with crossover investor participation as a share of all US VC deal activity</t>
  </si>
  <si>
    <t>US VC deal activity in companies with at least one female founder</t>
  </si>
  <si>
    <t>US VC deal activity in companies with all-female founding teams</t>
  </si>
  <si>
    <t>Female-founded company deal value as a share of all US VC deal value</t>
  </si>
  <si>
    <t>Female-founded company deal count as a share of all US VC deal count</t>
  </si>
  <si>
    <t>Share of US first-time financing VC deal count by founder gender mix</t>
  </si>
  <si>
    <t>Quarterly share of US first-time financing VC deal count by founder gender mix</t>
  </si>
  <si>
    <t>All male founders</t>
  </si>
  <si>
    <t>At least one female founder (missing data)</t>
  </si>
  <si>
    <t>At least one male founder (missing data)</t>
  </si>
  <si>
    <t>US VC deal activity in companies with at least one female founder by quarter</t>
  </si>
  <si>
    <t>US VC deal activity in companies with all-female founding teams by quarter</t>
  </si>
  <si>
    <t>Share of US VC deal count for female-founded companies by stage</t>
  </si>
  <si>
    <t>Share of US VC deal value ($B) for female-founded companies by stage</t>
  </si>
  <si>
    <t>Share of US VC deal count for companies with all-female founding</t>
  </si>
  <si>
    <t>teams by stage</t>
  </si>
  <si>
    <t>Share of US VC deal value ($B) for companies with all-female founding teams by stage</t>
  </si>
  <si>
    <t>Top five US CSAs by 2016-2026 VC deal value ($B) for companies with all-female founding teams</t>
  </si>
  <si>
    <t>Top five US CSAs by 2026 VC deal value ($B) for companies with all-female founding teams</t>
  </si>
  <si>
    <t>Top five US CSAs by 2016-2026 VC deal count for companies with all-female founding teams</t>
  </si>
  <si>
    <t>Top five US CSAs by 2026 VC deal count for companies with all-female founding teams</t>
  </si>
  <si>
    <t>Top five US CSAs by trailing 12-month VC deal count for companies with all-female founding teams</t>
  </si>
  <si>
    <t>Top five US CSAs by trailing 12-month VC deal value ($B) for companies with all-female founding teams</t>
  </si>
  <si>
    <t>US life sciences VC deal activity</t>
  </si>
  <si>
    <t>US life sciences VC deal activity by quarter</t>
  </si>
  <si>
    <t>US tech VC deal activity</t>
  </si>
  <si>
    <t>US tech VC deal activity by quarter</t>
  </si>
  <si>
    <t>US AI &amp; ML VC deal activity and AI &amp; ML share of all US VC deal activity</t>
  </si>
  <si>
    <t>AI &amp; ML share of all VC deal value</t>
  </si>
  <si>
    <t>AI &amp; ML share of all VC deal count</t>
  </si>
  <si>
    <t>US AI &amp; ML VC deal activity and AI &amp; ML share of all US VC deal activity by quarter</t>
  </si>
  <si>
    <t>US unicorn VC deal activity</t>
  </si>
  <si>
    <t>US unicorn VC deal activity by quarter</t>
  </si>
  <si>
    <t>US unicorn count and aggregate post-money valuation ($B)</t>
  </si>
  <si>
    <t>Active unicorn count</t>
  </si>
  <si>
    <t>New unicorn count</t>
  </si>
  <si>
    <t>Aggregate post-money valuation</t>
  </si>
  <si>
    <t>Share of US VC round count by round stage where next round is an exit via public listing</t>
  </si>
  <si>
    <t>Share of US VC round count by round series where next round is an exit via public listing</t>
  </si>
  <si>
    <t>Quarterly US VC exit value ($B) by type</t>
  </si>
  <si>
    <t>US VC exit activity via IPO by quarter</t>
  </si>
  <si>
    <t>Median US VC exit value ($M) by founder gender</t>
  </si>
  <si>
    <t>Female-founded company exit value as a share of all US VC exit value</t>
  </si>
  <si>
    <t>Female-founded company exit count as a share of all US VC exit count</t>
  </si>
  <si>
    <t>US VC exit activity in companies with all-female founding teams</t>
  </si>
  <si>
    <t>US VC exit activity in companies with at least one female founder</t>
  </si>
  <si>
    <t>US VC investment/exit ratio</t>
  </si>
  <si>
    <t>Investments/exits</t>
  </si>
  <si>
    <t>Investment count</t>
  </si>
  <si>
    <t>Median US VC exit value ($M) by type</t>
  </si>
  <si>
    <t>Average US VC exit value ($M) by type</t>
  </si>
  <si>
    <t>Median US VC post-money valuation ($M) by type</t>
  </si>
  <si>
    <t>Average US VC post-money valuation ($M) by type</t>
  </si>
  <si>
    <t>Median US VC time (years) from first VC round to exit</t>
  </si>
  <si>
    <t>Median and average US VC time (years) from first VC round to exit</t>
  </si>
  <si>
    <t>&lt;$50M</t>
  </si>
  <si>
    <t>Share of US VC fund count by size bucket</t>
  </si>
  <si>
    <t>Share of US venture capital raised ($B) by size bucket</t>
  </si>
  <si>
    <t>Emerging firm capital raised ($B)</t>
  </si>
  <si>
    <t>Experienced firm capital raised ($B)</t>
  </si>
  <si>
    <t>Emerging firm fund count</t>
  </si>
  <si>
    <t>Experienced firm fund count</t>
  </si>
  <si>
    <t>Note: Emerging firms are defined as firms that have launched fewer than four funds.</t>
  </si>
  <si>
    <t>Experienced firms are defined as firms that have opened four or more funds.</t>
  </si>
  <si>
    <t>Share of US VC fundraising activity by manager experience</t>
  </si>
  <si>
    <t>Median and average US VC fund size ($M)</t>
  </si>
  <si>
    <t>Range of US VC fund sizes ($M)</t>
  </si>
  <si>
    <t>Median and average US VC first-time fund size ($M)</t>
  </si>
  <si>
    <t>Median and average US VC fund size step-up</t>
  </si>
  <si>
    <t>Median and average time (years) between US VC funds</t>
  </si>
  <si>
    <t>Share of US VC fund count by fund CSA</t>
  </si>
  <si>
    <t>Share of US venture capital raised ($B) by fund CSA</t>
  </si>
  <si>
    <t>US VC 12-month distribution yield as a share of NAV</t>
  </si>
  <si>
    <t>US SPAC activity</t>
  </si>
  <si>
    <t>emerging managers</t>
  </si>
  <si>
    <t>Median and average time (months) to close US VC funds from</t>
  </si>
  <si>
    <t>Median and average time (months) to close US VC funds</t>
  </si>
  <si>
    <t>from established managers</t>
  </si>
  <si>
    <t>Median and average time (years) between US VC funds from</t>
  </si>
  <si>
    <t>Median time (years) between US VC funds by manager experience</t>
  </si>
  <si>
    <t>Median time (months) to close US VC funds by manager experience</t>
  </si>
  <si>
    <t>Median and average fund size step-up for US VC funds from</t>
  </si>
  <si>
    <t>Median US VC fund size step-up by manager experience</t>
  </si>
  <si>
    <t>US venture debt activity</t>
  </si>
  <si>
    <t>US tech venture debt activity</t>
  </si>
  <si>
    <t>US healthcare venture debt activity</t>
  </si>
  <si>
    <t>Share of US venture debt deal value ($B) by stage</t>
  </si>
  <si>
    <t>Share of US venture debt deal count by stage</t>
  </si>
  <si>
    <t>Note: A precedence for which debt amount should be used to determine medians was established as follows: If the total debt raised in the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ept that it excludes revolvers from the data.</t>
  </si>
  <si>
    <t>Range of debt deal values ($M)</t>
  </si>
  <si>
    <t>Range of pre-seed/seed debt deal values ($M)</t>
  </si>
  <si>
    <t>Range of early-stage venture debt deal values ($M)</t>
  </si>
  <si>
    <t>Range of late-stage venture debt deal values ($M)</t>
  </si>
  <si>
    <t>Range of venture-growth debt deal values ($M)</t>
  </si>
  <si>
    <t>Median US VC deal value ($M) by series</t>
  </si>
  <si>
    <t>Average US VC deal value ($M) by series</t>
  </si>
  <si>
    <t>Range of US pre-seed deal values ($M)</t>
  </si>
  <si>
    <t>Range of US seed deal values ($M)</t>
  </si>
  <si>
    <t>Range of US Series A deal values ($M)</t>
  </si>
  <si>
    <t>Range of US Series B deal values ($M)</t>
  </si>
  <si>
    <t>Range of US Series C deal values ($M)</t>
  </si>
  <si>
    <t>Range of US Series D deal values ($M)</t>
  </si>
  <si>
    <t>Median US VC pre-money valuation ($M) by series</t>
  </si>
  <si>
    <t>Average US VC pre-money valuation ($M) by series</t>
  </si>
  <si>
    <t>Range of US pre-seed pre-money valuations ($M)</t>
  </si>
  <si>
    <t>Range of US seed pre-money valuations ($M)</t>
  </si>
  <si>
    <t>Range of US Series A pre-money valuations ($M)</t>
  </si>
  <si>
    <t>Range of US Series B pre-money valuations ($M)</t>
  </si>
  <si>
    <t>Range of US Series C pre-money valuations ($M)</t>
  </si>
  <si>
    <t>Range of US Series D pre-money valuations ($M)</t>
  </si>
  <si>
    <t>US VC median time (years) since founding by series</t>
  </si>
  <si>
    <t>US VC average time (years) since founding by series</t>
  </si>
  <si>
    <t>Range of US pre-seed time (years) since founding</t>
  </si>
  <si>
    <t>Range of US seed time (years) since founding</t>
  </si>
  <si>
    <t>Range of US Series A time (years) since founding</t>
  </si>
  <si>
    <t>Range of US Series B time (years) since founding</t>
  </si>
  <si>
    <t>Range of US Series C time (years) since founding</t>
  </si>
  <si>
    <t>Range of US Series D time (years) since founding</t>
  </si>
  <si>
    <t>Median US VC deal value ($M) by founder gender mix</t>
  </si>
  <si>
    <t>Average US VC deal value ($M) by founder gender mix</t>
  </si>
  <si>
    <t>Median US VC pre-money valuation ($M) by founder gender mix</t>
  </si>
  <si>
    <t>Average US VC pre-money valuation ($M) by founder gender mix</t>
  </si>
  <si>
    <t>Unique nontraditional investor count</t>
  </si>
  <si>
    <t>Unique crossover investor count</t>
  </si>
  <si>
    <t>Total unique investors</t>
  </si>
  <si>
    <t>Unique CVC investor count</t>
  </si>
  <si>
    <t>Count of unique CVC and nontraditional investors that invested in US HQ'd target companies by close year</t>
  </si>
  <si>
    <t>Categories are not mutually exclusive.</t>
  </si>
  <si>
    <t>Note: "Close year" signifies the close year of a deal that the investor invested in.</t>
  </si>
  <si>
    <t>A CVC investor is defined with the investor type of corporation or corporate venture capital.</t>
  </si>
  <si>
    <t>VC-Backed IPO Index</t>
  </si>
  <si>
    <t xml:space="preserve">VC-Backed IPO Index excluding pharma &amp; biotech </t>
  </si>
  <si>
    <t>US VC-Backed IPO Index, rebased to 100 in 2020</t>
  </si>
  <si>
    <t>US VC Dealmaking Indicator by quarter</t>
  </si>
  <si>
    <t>Early-Stage Index</t>
  </si>
  <si>
    <t>Late-Stage Index</t>
  </si>
  <si>
    <t>Venture-Growth-Stage Index</t>
  </si>
  <si>
    <t>US VC capital demand-to-supply ratio</t>
  </si>
  <si>
    <t>US AI versus non-AI Early-Stage VC Dealmaking Indicator by quarter</t>
  </si>
  <si>
    <t>AI</t>
  </si>
  <si>
    <t>Non-AI</t>
  </si>
  <si>
    <t>Smoothed pre-seed/seed company count</t>
  </si>
  <si>
    <t>Smoothed venture-growth company count</t>
  </si>
  <si>
    <t>Trailing-12 month (TTM) price-to-sales (P/S) multiple of VC-backed IPO Index (excluding pharma &amp; biotech)</t>
  </si>
  <si>
    <t>2011-2013 median TTM P/S multiple</t>
  </si>
  <si>
    <t>2014-2016 median TTM P/S multiple</t>
  </si>
  <si>
    <t>2022-2024 median TTM P/S multiple</t>
  </si>
  <si>
    <t>2025-YTD median TTM P/S multiple</t>
  </si>
  <si>
    <t>2020-2021 median TTM P/S multiple</t>
  </si>
  <si>
    <t>2017-2019 median TTM P/S multiple</t>
  </si>
  <si>
    <t>US VC AUM ($B)</t>
  </si>
  <si>
    <t>Dry powder</t>
  </si>
  <si>
    <t>NAV</t>
  </si>
  <si>
    <t>Total AUM</t>
  </si>
  <si>
    <t>Share of US VC dry powder ($B) by vintage and size bucket</t>
  </si>
  <si>
    <t>Share of US VC NAV ($B) by vintage and size bucket</t>
  </si>
  <si>
    <t>Share of US VC dry powder ($B) by age bucket (years)</t>
  </si>
  <si>
    <t>Share of US VC NAV ($B) by age bucket (years)</t>
  </si>
  <si>
    <t>&lt;$250M</t>
  </si>
  <si>
    <t>&lt;$100M</t>
  </si>
  <si>
    <t>$1B-$5B</t>
  </si>
  <si>
    <t>$5B+</t>
  </si>
  <si>
    <t>Net cash flow</t>
  </si>
  <si>
    <t>US VC cash flows ($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7" formatCode="&quot;$&quot;#,##0.00_);\(&quot;$&quot;#,##0.00\)"/>
    <numFmt numFmtId="44" formatCode="_(&quot;$&quot;* #,##0.00_);_(&quot;$&quot;* \(#,##0.00\);_(&quot;$&quot;* &quot;-&quot;??_);_(@_)"/>
    <numFmt numFmtId="43" formatCode="_(* #,##0.00_);_(* \(#,##0.00\);_(* &quot;-&quot;??_);_(@_)"/>
    <numFmt numFmtId="164" formatCode="&quot;$&quot;#,##0.0"/>
    <numFmt numFmtId="165" formatCode="0.0%"/>
    <numFmt numFmtId="166" formatCode="0.00\x"/>
    <numFmt numFmtId="167" formatCode="&quot;$&quot;#,##0.00"/>
    <numFmt numFmtId="168" formatCode="0.0"/>
    <numFmt numFmtId="169" formatCode="&quot;$&quot;#,##0.0_);\(&quot;$&quot;#,##0.0\)"/>
    <numFmt numFmtId="170" formatCode="0.000%"/>
    <numFmt numFmtId="171" formatCode="&quot;$&quot;#,##0.0_);[Red]\(&quot;$&quot;#,##0.0\)"/>
    <numFmt numFmtId="172" formatCode="&quot;$&quot;#,##0"/>
    <numFmt numFmtId="173" formatCode="0.0\x"/>
    <numFmt numFmtId="174" formatCode="_(&quot;£&quot;* #,##0.00_);_(&quot;£&quot;* \(#,##0.00\);_(&quot;£&quot;* &quot;-&quot;??_);_(@_)"/>
    <numFmt numFmtId="175" formatCode="&quot;$&quot;#,##0.000"/>
    <numFmt numFmtId="176" formatCode="yyyy&quot;*&quot;"/>
  </numFmts>
  <fonts count="59">
    <font>
      <sz val="11"/>
      <color theme="1"/>
      <name val="Aptos Narrow"/>
      <family val="2"/>
      <scheme val="minor"/>
    </font>
    <font>
      <sz val="11"/>
      <color theme="1"/>
      <name val="Aptos Narrow"/>
      <family val="2"/>
      <scheme val="minor"/>
    </font>
    <font>
      <sz val="11"/>
      <color theme="0"/>
      <name val="Aptos Narrow"/>
      <family val="2"/>
      <scheme val="minor"/>
    </font>
    <font>
      <sz val="8.5"/>
      <color theme="1"/>
      <name val="Arial"/>
      <family val="2"/>
    </font>
    <font>
      <sz val="8.5"/>
      <color rgb="FFFFFFFF"/>
      <name val="Arial"/>
      <family val="2"/>
    </font>
    <font>
      <sz val="9"/>
      <color theme="1"/>
      <name val="Calibri Light"/>
      <family val="2"/>
    </font>
    <font>
      <sz val="8.5"/>
      <color theme="1"/>
      <name val="Whith"/>
    </font>
    <font>
      <sz val="12"/>
      <name val="Arial"/>
      <family val="2"/>
    </font>
    <font>
      <sz val="8"/>
      <color theme="1"/>
      <name val="Arial"/>
      <family val="2"/>
    </font>
    <font>
      <sz val="8.5"/>
      <color rgb="FF000000"/>
      <name val="Arial"/>
      <family val="2"/>
    </font>
    <font>
      <sz val="8.5"/>
      <name val="Arial"/>
      <family val="2"/>
    </font>
    <font>
      <sz val="8"/>
      <color theme="0"/>
      <name val="Arial"/>
      <family val="2"/>
    </font>
    <font>
      <i/>
      <sz val="8"/>
      <color theme="1"/>
      <name val="Arial"/>
      <family val="2"/>
    </font>
    <font>
      <sz val="11"/>
      <color theme="1"/>
      <name val="Arial"/>
      <family val="2"/>
    </font>
    <font>
      <i/>
      <sz val="8.5"/>
      <name val="Arial"/>
      <family val="2"/>
    </font>
    <font>
      <sz val="8.5"/>
      <color theme="0"/>
      <name val="Arial"/>
      <family val="2"/>
    </font>
    <font>
      <sz val="8.5"/>
      <color theme="9" tint="0.79998168889431442"/>
      <name val="Arial"/>
      <family val="2"/>
    </font>
    <font>
      <sz val="11"/>
      <color theme="1"/>
      <name val="Calibri"/>
      <family val="2"/>
    </font>
    <font>
      <sz val="8.5"/>
      <color theme="1"/>
      <name val="Aptos Narrow"/>
      <family val="2"/>
      <scheme val="minor"/>
    </font>
    <font>
      <sz val="8.5"/>
      <color rgb="FFFF0000"/>
      <name val="Arial"/>
      <family val="2"/>
    </font>
    <font>
      <sz val="11"/>
      <color rgb="FFD1D2D3"/>
      <name val="Arial"/>
      <family val="2"/>
    </font>
    <font>
      <u/>
      <sz val="11"/>
      <color theme="10"/>
      <name val="Aptos Narrow"/>
      <family val="2"/>
      <scheme val="minor"/>
    </font>
    <font>
      <u/>
      <sz val="8"/>
      <color theme="10"/>
      <name val="Arial"/>
      <family val="2"/>
    </font>
    <font>
      <u/>
      <sz val="8.5"/>
      <color theme="10"/>
      <name val="Arial"/>
      <family val="2"/>
    </font>
    <font>
      <sz val="12"/>
      <color theme="1"/>
      <name val="Arial"/>
      <family val="2"/>
    </font>
    <font>
      <sz val="12"/>
      <color theme="1"/>
      <name val="Aptos Narrow"/>
      <family val="2"/>
      <scheme val="minor"/>
    </font>
    <font>
      <u/>
      <sz val="11"/>
      <name val="Aptos Narrow"/>
      <family val="2"/>
      <scheme val="minor"/>
    </font>
    <font>
      <sz val="11"/>
      <color theme="1"/>
      <name val="Calibri Light"/>
      <family val="2"/>
    </font>
    <font>
      <sz val="11"/>
      <name val="Aptos Narrow"/>
      <family val="2"/>
      <scheme val="minor"/>
    </font>
    <font>
      <sz val="12"/>
      <name val="Aptos Narrow"/>
      <family val="2"/>
      <scheme val="minor"/>
    </font>
    <font>
      <sz val="8"/>
      <color theme="0"/>
      <name val="Aptos Narrow"/>
      <family val="2"/>
      <scheme val="minor"/>
    </font>
    <font>
      <sz val="8"/>
      <name val="Aptos Narrow"/>
      <family val="2"/>
      <scheme val="minor"/>
    </font>
    <font>
      <sz val="8.5"/>
      <name val="Aptos Narrow"/>
      <family val="2"/>
      <scheme val="minor"/>
    </font>
    <font>
      <sz val="8.5"/>
      <color rgb="FFFFFFFF"/>
      <name val="Whith"/>
    </font>
    <font>
      <sz val="8.5"/>
      <color theme="0"/>
      <name val="Whith"/>
    </font>
    <font>
      <sz val="8.5"/>
      <name val="Whith"/>
    </font>
    <font>
      <sz val="8.5"/>
      <color rgb="FFFFFFFF"/>
      <name val="Aptos Display"/>
      <family val="2"/>
      <scheme val="major"/>
    </font>
    <font>
      <sz val="8.5"/>
      <color theme="1"/>
      <name val="Aptos Display"/>
      <family val="2"/>
      <scheme val="major"/>
    </font>
    <font>
      <sz val="8.5"/>
      <name val="Aptos Display"/>
      <family val="2"/>
      <scheme val="major"/>
    </font>
    <font>
      <sz val="12"/>
      <name val="Whith"/>
    </font>
    <font>
      <sz val="8"/>
      <color theme="1"/>
      <name val="Calibri"/>
      <family val="2"/>
    </font>
    <font>
      <sz val="8.5"/>
      <color rgb="FFF8F8F8"/>
      <name val="Arial"/>
      <family val="2"/>
    </font>
    <font>
      <sz val="11"/>
      <color rgb="FFFFFFFF"/>
      <name val="Aptos Narrow"/>
      <family val="2"/>
      <scheme val="minor"/>
    </font>
    <font>
      <sz val="30"/>
      <color rgb="FFFFFFFF"/>
      <name val="Calibri Light"/>
      <family val="2"/>
    </font>
    <font>
      <u/>
      <sz val="8"/>
      <color theme="0"/>
      <name val="Arial"/>
      <family val="2"/>
    </font>
    <font>
      <sz val="8"/>
      <name val="Arial"/>
      <family val="2"/>
    </font>
    <font>
      <i/>
      <sz val="9"/>
      <color theme="1"/>
      <name val="Arial"/>
      <family val="2"/>
    </font>
    <font>
      <sz val="11"/>
      <name val="Arial"/>
      <family val="2"/>
    </font>
    <font>
      <sz val="8"/>
      <color theme="1"/>
      <name val="Calibri Light"/>
      <family val="2"/>
    </font>
    <font>
      <sz val="12"/>
      <color rgb="FFFF0000"/>
      <name val="Aptos Narrow"/>
      <family val="2"/>
      <scheme val="minor"/>
    </font>
    <font>
      <sz val="12"/>
      <color theme="0"/>
      <name val="Aptos Narrow"/>
      <family val="2"/>
      <scheme val="minor"/>
    </font>
    <font>
      <b/>
      <sz val="8.5"/>
      <color theme="0"/>
      <name val="Arial"/>
      <family val="2"/>
    </font>
    <font>
      <sz val="11"/>
      <color rgb="FFFFFFFF"/>
      <name val="Arial"/>
      <family val="2"/>
    </font>
    <font>
      <sz val="13"/>
      <color rgb="FFFFFFFF"/>
      <name val="Arial"/>
      <family val="2"/>
    </font>
    <font>
      <b/>
      <sz val="13"/>
      <color rgb="FFFFFFFF"/>
      <name val="Arial"/>
      <family val="2"/>
    </font>
    <font>
      <sz val="11"/>
      <color theme="0"/>
      <name val="Arial"/>
      <family val="2"/>
    </font>
    <font>
      <u/>
      <sz val="11"/>
      <color theme="0"/>
      <name val="Arial"/>
      <family val="2"/>
    </font>
    <font>
      <i/>
      <sz val="8.5"/>
      <name val="Whith"/>
    </font>
    <font>
      <i/>
      <sz val="8.5"/>
      <color theme="1"/>
      <name val="Arial"/>
      <family val="2"/>
    </font>
  </fonts>
  <fills count="9">
    <fill>
      <patternFill patternType="none"/>
    </fill>
    <fill>
      <patternFill patternType="gray125"/>
    </fill>
    <fill>
      <patternFill patternType="solid">
        <fgColor theme="4"/>
        <bgColor indexed="64"/>
      </patternFill>
    </fill>
    <fill>
      <patternFill patternType="solid">
        <fgColor rgb="FF1D5080"/>
        <bgColor indexed="64"/>
      </patternFill>
    </fill>
    <fill>
      <patternFill patternType="solid">
        <fgColor rgb="FFFFFFFF"/>
        <bgColor indexed="64"/>
      </patternFill>
    </fill>
    <fill>
      <patternFill patternType="solid">
        <fgColor rgb="FFD9D9D9"/>
        <bgColor indexed="64"/>
      </patternFill>
    </fill>
    <fill>
      <patternFill patternType="solid">
        <fgColor theme="0" tint="-0.14999847407452621"/>
        <bgColor indexed="64"/>
      </patternFill>
    </fill>
    <fill>
      <patternFill patternType="solid">
        <fgColor theme="0"/>
        <bgColor indexed="64"/>
      </patternFill>
    </fill>
    <fill>
      <patternFill patternType="solid">
        <fgColor theme="4"/>
        <bgColor theme="9" tint="-0.249977111117893"/>
      </patternFill>
    </fill>
  </fills>
  <borders count="1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style="thin">
        <color indexed="64"/>
      </left>
      <right style="thin">
        <color indexed="64"/>
      </right>
      <top style="thin">
        <color indexed="64"/>
      </top>
      <bottom style="thin">
        <color indexed="64"/>
      </bottom>
      <diagonal/>
    </border>
  </borders>
  <cellStyleXfs count="62">
    <xf numFmtId="0" fontId="0" fillId="0" borderId="0"/>
    <xf numFmtId="9" fontId="1" fillId="0" borderId="0" applyFont="0" applyFill="0" applyBorder="0" applyAlignment="0" applyProtection="0"/>
    <xf numFmtId="0" fontId="1" fillId="0" borderId="0"/>
    <xf numFmtId="0" fontId="5" fillId="0" borderId="0"/>
    <xf numFmtId="43" fontId="8"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7" fillId="7" borderId="15" applyNumberFormat="0">
      <alignment horizontal="left"/>
    </xf>
    <xf numFmtId="0" fontId="1" fillId="0" borderId="0"/>
    <xf numFmtId="0" fontId="8" fillId="0" borderId="0"/>
    <xf numFmtId="9" fontId="8"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8" fillId="0" borderId="0"/>
    <xf numFmtId="0" fontId="22" fillId="0" borderId="0" applyNumberForma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25" fillId="0" borderId="0"/>
    <xf numFmtId="9" fontId="25" fillId="0" borderId="0" applyFont="0" applyFill="0" applyBorder="0" applyAlignment="0" applyProtection="0"/>
    <xf numFmtId="0" fontId="5" fillId="0" borderId="0"/>
    <xf numFmtId="0" fontId="21" fillId="0" borderId="0" applyNumberFormat="0" applyFill="0" applyBorder="0" applyAlignment="0" applyProtection="0"/>
    <xf numFmtId="0" fontId="27"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40" fillId="0" borderId="0"/>
    <xf numFmtId="43" fontId="1" fillId="0" borderId="0" applyFont="0" applyFill="0" applyBorder="0" applyAlignment="0" applyProtection="0"/>
    <xf numFmtId="43" fontId="8" fillId="0" borderId="0" applyFont="0" applyFill="0" applyBorder="0" applyAlignment="0" applyProtection="0"/>
    <xf numFmtId="0" fontId="21" fillId="0" borderId="0" applyNumberFormat="0" applyFill="0" applyBorder="0" applyAlignment="0" applyProtection="0"/>
    <xf numFmtId="174" fontId="1" fillId="0" borderId="0" applyFont="0" applyFill="0" applyBorder="0" applyAlignment="0" applyProtection="0"/>
    <xf numFmtId="0" fontId="1" fillId="0" borderId="0"/>
    <xf numFmtId="0" fontId="40" fillId="0" borderId="0"/>
    <xf numFmtId="0" fontId="1" fillId="0" borderId="0"/>
    <xf numFmtId="0" fontId="1" fillId="0" borderId="0"/>
    <xf numFmtId="0" fontId="25" fillId="0" borderId="0"/>
    <xf numFmtId="0" fontId="1" fillId="0" borderId="0"/>
    <xf numFmtId="9" fontId="1" fillId="0" borderId="0" applyFont="0" applyFill="0" applyBorder="0" applyAlignment="0" applyProtection="0"/>
    <xf numFmtId="0" fontId="8" fillId="0" borderId="0"/>
    <xf numFmtId="0" fontId="8" fillId="0" borderId="0"/>
    <xf numFmtId="0" fontId="48" fillId="0" borderId="0"/>
    <xf numFmtId="0" fontId="48" fillId="0" borderId="0"/>
    <xf numFmtId="0" fontId="40" fillId="0" borderId="0"/>
    <xf numFmtId="0" fontId="8" fillId="0" borderId="0"/>
    <xf numFmtId="0" fontId="1" fillId="0" borderId="0"/>
    <xf numFmtId="43" fontId="25" fillId="0" borderId="0" applyFont="0" applyFill="0" applyBorder="0" applyAlignment="0" applyProtection="0"/>
    <xf numFmtId="9" fontId="25" fillId="0" borderId="0" applyFont="0" applyFill="0" applyBorder="0" applyAlignment="0" applyProtection="0"/>
    <xf numFmtId="43" fontId="1" fillId="0" borderId="0" applyFont="0" applyFill="0" applyBorder="0" applyAlignment="0" applyProtection="0"/>
    <xf numFmtId="0" fontId="1" fillId="0" borderId="0"/>
    <xf numFmtId="0" fontId="40" fillId="0" borderId="0"/>
    <xf numFmtId="0" fontId="1" fillId="0" borderId="0"/>
  </cellStyleXfs>
  <cellXfs count="818">
    <xf numFmtId="0" fontId="0" fillId="0" borderId="0" xfId="0"/>
    <xf numFmtId="0" fontId="3" fillId="0" borderId="0" xfId="2" applyFont="1" applyAlignment="1">
      <alignment wrapText="1"/>
    </xf>
    <xf numFmtId="0" fontId="4" fillId="2" borderId="0" xfId="2" applyFont="1" applyFill="1" applyAlignment="1">
      <alignment horizontal="center" vertical="center"/>
    </xf>
    <xf numFmtId="0" fontId="3" fillId="0" borderId="0" xfId="2" applyFont="1"/>
    <xf numFmtId="0" fontId="7" fillId="0" borderId="0" xfId="2" applyFont="1" applyAlignment="1">
      <alignment horizontal="left" vertical="center"/>
    </xf>
    <xf numFmtId="14" fontId="10" fillId="0" borderId="0" xfId="2" applyNumberFormat="1" applyFont="1"/>
    <xf numFmtId="0" fontId="4" fillId="0" borderId="0" xfId="2" applyFont="1" applyAlignment="1">
      <alignment horizontal="center" vertical="center"/>
    </xf>
    <xf numFmtId="0" fontId="10" fillId="0" borderId="0" xfId="2" applyFont="1" applyAlignment="1">
      <alignment horizontal="center" vertical="center"/>
    </xf>
    <xf numFmtId="0" fontId="4" fillId="2" borderId="2" xfId="2" applyFont="1" applyFill="1" applyBorder="1" applyAlignment="1">
      <alignment horizontal="center" vertical="center"/>
    </xf>
    <xf numFmtId="0" fontId="4" fillId="2" borderId="3" xfId="2" applyFont="1" applyFill="1" applyBorder="1" applyAlignment="1">
      <alignment horizontal="center" vertical="center"/>
    </xf>
    <xf numFmtId="0" fontId="10" fillId="0" borderId="1" xfId="4" applyNumberFormat="1" applyFont="1" applyFill="1" applyBorder="1" applyAlignment="1">
      <alignment horizontal="center" vertical="center"/>
    </xf>
    <xf numFmtId="0" fontId="10" fillId="0" borderId="2" xfId="4" applyNumberFormat="1" applyFont="1" applyFill="1" applyBorder="1" applyAlignment="1">
      <alignment horizontal="center" vertical="center"/>
    </xf>
    <xf numFmtId="0" fontId="10" fillId="0" borderId="3" xfId="4" applyNumberFormat="1" applyFont="1" applyFill="1" applyBorder="1" applyAlignment="1">
      <alignment horizontal="center" vertical="center"/>
    </xf>
    <xf numFmtId="0" fontId="10" fillId="6" borderId="4" xfId="4" applyNumberFormat="1" applyFont="1" applyFill="1" applyBorder="1" applyAlignment="1">
      <alignment horizontal="center" vertical="center"/>
    </xf>
    <xf numFmtId="0" fontId="10" fillId="6" borderId="0" xfId="4" applyNumberFormat="1" applyFont="1" applyFill="1" applyBorder="1" applyAlignment="1">
      <alignment horizontal="center" vertical="center"/>
    </xf>
    <xf numFmtId="0" fontId="10" fillId="6" borderId="5" xfId="4" applyNumberFormat="1" applyFont="1" applyFill="1" applyBorder="1" applyAlignment="1">
      <alignment horizontal="center" vertical="center"/>
    </xf>
    <xf numFmtId="0" fontId="10" fillId="0" borderId="4" xfId="4" applyNumberFormat="1" applyFont="1" applyFill="1" applyBorder="1" applyAlignment="1">
      <alignment horizontal="center" vertical="center"/>
    </xf>
    <xf numFmtId="0" fontId="10" fillId="0" borderId="0" xfId="4" applyNumberFormat="1" applyFont="1" applyFill="1" applyBorder="1" applyAlignment="1">
      <alignment horizontal="center" vertical="center"/>
    </xf>
    <xf numFmtId="0" fontId="10" fillId="0" borderId="5" xfId="4" applyNumberFormat="1" applyFont="1" applyFill="1" applyBorder="1" applyAlignment="1">
      <alignment horizontal="center" vertical="center"/>
    </xf>
    <xf numFmtId="0" fontId="10" fillId="6" borderId="6" xfId="4" applyNumberFormat="1" applyFont="1" applyFill="1" applyBorder="1" applyAlignment="1">
      <alignment horizontal="center" vertical="center"/>
    </xf>
    <xf numFmtId="0" fontId="10" fillId="6" borderId="7" xfId="4" applyNumberFormat="1" applyFont="1" applyFill="1" applyBorder="1" applyAlignment="1">
      <alignment horizontal="center" vertical="center"/>
    </xf>
    <xf numFmtId="0" fontId="10" fillId="6" borderId="8" xfId="4" applyNumberFormat="1" applyFont="1" applyFill="1" applyBorder="1" applyAlignment="1">
      <alignment horizontal="center" vertical="center"/>
    </xf>
    <xf numFmtId="10" fontId="3" fillId="0" borderId="0" xfId="7" applyNumberFormat="1" applyFont="1"/>
    <xf numFmtId="165" fontId="3" fillId="0" borderId="0" xfId="7" applyNumberFormat="1" applyFont="1"/>
    <xf numFmtId="164" fontId="3" fillId="0" borderId="1" xfId="4" applyNumberFormat="1" applyFont="1" applyBorder="1" applyAlignment="1">
      <alignment horizontal="center" vertical="center"/>
    </xf>
    <xf numFmtId="164" fontId="3" fillId="0" borderId="2" xfId="4" applyNumberFormat="1" applyFont="1" applyBorder="1" applyAlignment="1">
      <alignment horizontal="center" vertical="center"/>
    </xf>
    <xf numFmtId="164" fontId="3" fillId="0" borderId="3" xfId="4" applyNumberFormat="1" applyFont="1" applyBorder="1" applyAlignment="1">
      <alignment horizontal="center" vertical="center"/>
    </xf>
    <xf numFmtId="164" fontId="10" fillId="6" borderId="4" xfId="4" applyNumberFormat="1" applyFont="1" applyFill="1" applyBorder="1" applyAlignment="1">
      <alignment horizontal="center" vertical="center"/>
    </xf>
    <xf numFmtId="164" fontId="10" fillId="6" borderId="0" xfId="4" applyNumberFormat="1" applyFont="1" applyFill="1" applyBorder="1" applyAlignment="1">
      <alignment horizontal="center" vertical="center"/>
    </xf>
    <xf numFmtId="167" fontId="10" fillId="6" borderId="5" xfId="4" applyNumberFormat="1" applyFont="1" applyFill="1" applyBorder="1" applyAlignment="1">
      <alignment horizontal="center" vertical="center"/>
    </xf>
    <xf numFmtId="164" fontId="10" fillId="6" borderId="5" xfId="4" applyNumberFormat="1" applyFont="1" applyFill="1" applyBorder="1" applyAlignment="1">
      <alignment horizontal="center" vertical="center"/>
    </xf>
    <xf numFmtId="164" fontId="3" fillId="0" borderId="4" xfId="4" applyNumberFormat="1" applyFont="1" applyBorder="1" applyAlignment="1">
      <alignment horizontal="center" vertical="center"/>
    </xf>
    <xf numFmtId="164" fontId="3" fillId="0" borderId="0" xfId="4" applyNumberFormat="1" applyFont="1" applyBorder="1" applyAlignment="1">
      <alignment horizontal="center" vertical="center"/>
    </xf>
    <xf numFmtId="164" fontId="3" fillId="0" borderId="5" xfId="4" applyNumberFormat="1" applyFont="1" applyBorder="1" applyAlignment="1">
      <alignment horizontal="center" vertical="center"/>
    </xf>
    <xf numFmtId="164" fontId="10" fillId="6" borderId="6" xfId="4" applyNumberFormat="1" applyFont="1" applyFill="1" applyBorder="1" applyAlignment="1">
      <alignment horizontal="center" vertical="center"/>
    </xf>
    <xf numFmtId="164" fontId="10" fillId="6" borderId="7" xfId="4" applyNumberFormat="1" applyFont="1" applyFill="1" applyBorder="1" applyAlignment="1">
      <alignment horizontal="center" vertical="center"/>
    </xf>
    <xf numFmtId="164" fontId="10" fillId="6" borderId="8" xfId="4" applyNumberFormat="1" applyFont="1" applyFill="1" applyBorder="1" applyAlignment="1">
      <alignment horizontal="center" vertical="center"/>
    </xf>
    <xf numFmtId="0" fontId="10" fillId="0" borderId="0" xfId="2" applyFont="1"/>
    <xf numFmtId="16" fontId="3" fillId="0" borderId="0" xfId="2" applyNumberFormat="1" applyFont="1"/>
    <xf numFmtId="0" fontId="4" fillId="2" borderId="0" xfId="8" applyFont="1" applyFill="1" applyAlignment="1">
      <alignment horizontal="center"/>
    </xf>
    <xf numFmtId="0" fontId="3" fillId="0" borderId="6" xfId="4" applyNumberFormat="1" applyFont="1" applyBorder="1" applyAlignment="1">
      <alignment horizontal="center" vertical="center"/>
    </xf>
    <xf numFmtId="0" fontId="3" fillId="0" borderId="7" xfId="4" applyNumberFormat="1" applyFont="1" applyBorder="1" applyAlignment="1">
      <alignment horizontal="center" vertical="center"/>
    </xf>
    <xf numFmtId="0" fontId="3" fillId="0" borderId="8" xfId="4" applyNumberFormat="1" applyFont="1" applyBorder="1" applyAlignment="1">
      <alignment horizontal="center" vertical="center"/>
    </xf>
    <xf numFmtId="0" fontId="4" fillId="2" borderId="9" xfId="2" applyFont="1" applyFill="1" applyBorder="1" applyAlignment="1">
      <alignment horizontal="center" vertical="center"/>
    </xf>
    <xf numFmtId="0" fontId="4" fillId="2" borderId="10" xfId="2" applyFont="1" applyFill="1" applyBorder="1" applyAlignment="1">
      <alignment horizontal="center" vertical="center"/>
    </xf>
    <xf numFmtId="0" fontId="4" fillId="2" borderId="11" xfId="2" applyFont="1" applyFill="1" applyBorder="1" applyAlignment="1">
      <alignment horizontal="center" vertical="center"/>
    </xf>
    <xf numFmtId="0" fontId="4" fillId="2" borderId="12" xfId="2" applyFont="1" applyFill="1" applyBorder="1" applyAlignment="1">
      <alignment horizontal="center" vertical="center"/>
    </xf>
    <xf numFmtId="168" fontId="3" fillId="0" borderId="1" xfId="4" applyNumberFormat="1" applyFont="1" applyBorder="1" applyAlignment="1">
      <alignment horizontal="center" vertical="center"/>
    </xf>
    <xf numFmtId="168" fontId="3" fillId="0" borderId="2" xfId="4" applyNumberFormat="1" applyFont="1" applyBorder="1" applyAlignment="1">
      <alignment horizontal="center" vertical="center"/>
    </xf>
    <xf numFmtId="168" fontId="3" fillId="0" borderId="3" xfId="4" applyNumberFormat="1" applyFont="1" applyBorder="1" applyAlignment="1">
      <alignment horizontal="center" vertical="center"/>
    </xf>
    <xf numFmtId="0" fontId="4" fillId="2" borderId="13" xfId="2" applyFont="1" applyFill="1" applyBorder="1" applyAlignment="1">
      <alignment horizontal="center" vertical="center"/>
    </xf>
    <xf numFmtId="168" fontId="10" fillId="6" borderId="4" xfId="4" applyNumberFormat="1" applyFont="1" applyFill="1" applyBorder="1" applyAlignment="1">
      <alignment horizontal="center" vertical="center"/>
    </xf>
    <xf numFmtId="168" fontId="10" fillId="6" borderId="0" xfId="4" applyNumberFormat="1" applyFont="1" applyFill="1" applyBorder="1" applyAlignment="1">
      <alignment horizontal="center" vertical="center"/>
    </xf>
    <xf numFmtId="168" fontId="10" fillId="6" borderId="5" xfId="4" applyNumberFormat="1" applyFont="1" applyFill="1" applyBorder="1" applyAlignment="1">
      <alignment horizontal="center" vertical="center"/>
    </xf>
    <xf numFmtId="168" fontId="3" fillId="0" borderId="4" xfId="4" applyNumberFormat="1" applyFont="1" applyBorder="1" applyAlignment="1">
      <alignment horizontal="center" vertical="center"/>
    </xf>
    <xf numFmtId="168" fontId="3" fillId="0" borderId="0" xfId="4" applyNumberFormat="1" applyFont="1" applyBorder="1" applyAlignment="1">
      <alignment horizontal="center" vertical="center"/>
    </xf>
    <xf numFmtId="168" fontId="3" fillId="0" borderId="5" xfId="4" applyNumberFormat="1" applyFont="1" applyBorder="1" applyAlignment="1">
      <alignment horizontal="center" vertical="center"/>
    </xf>
    <xf numFmtId="0" fontId="4" fillId="2" borderId="14" xfId="2" applyFont="1" applyFill="1" applyBorder="1" applyAlignment="1">
      <alignment horizontal="center" vertical="center"/>
    </xf>
    <xf numFmtId="168" fontId="10" fillId="6" borderId="6" xfId="4" applyNumberFormat="1" applyFont="1" applyFill="1" applyBorder="1" applyAlignment="1">
      <alignment horizontal="center" vertical="center"/>
    </xf>
    <xf numFmtId="168" fontId="10" fillId="6" borderId="7" xfId="4" applyNumberFormat="1" applyFont="1" applyFill="1" applyBorder="1" applyAlignment="1">
      <alignment horizontal="center" vertical="center"/>
    </xf>
    <xf numFmtId="168" fontId="10" fillId="6" borderId="8" xfId="4" applyNumberFormat="1" applyFont="1" applyFill="1" applyBorder="1" applyAlignment="1">
      <alignment horizontal="center" vertical="center"/>
    </xf>
    <xf numFmtId="0" fontId="16" fillId="0" borderId="0" xfId="2" applyFont="1"/>
    <xf numFmtId="0" fontId="4" fillId="0" borderId="0" xfId="2" applyFont="1"/>
    <xf numFmtId="164" fontId="3" fillId="0" borderId="6" xfId="4" applyNumberFormat="1" applyFont="1" applyBorder="1" applyAlignment="1">
      <alignment horizontal="center" vertical="center"/>
    </xf>
    <xf numFmtId="164" fontId="3" fillId="0" borderId="7" xfId="4" applyNumberFormat="1" applyFont="1" applyBorder="1" applyAlignment="1">
      <alignment horizontal="center" vertical="center"/>
    </xf>
    <xf numFmtId="164" fontId="3" fillId="0" borderId="8" xfId="4" applyNumberFormat="1" applyFont="1" applyBorder="1" applyAlignment="1">
      <alignment horizontal="center" vertical="center"/>
    </xf>
    <xf numFmtId="165" fontId="3" fillId="0" borderId="0" xfId="7" applyNumberFormat="1" applyFont="1" applyFill="1"/>
    <xf numFmtId="3" fontId="3" fillId="6" borderId="6" xfId="9" applyNumberFormat="1" applyFont="1" applyFill="1" applyBorder="1" applyAlignment="1">
      <alignment horizontal="center" vertical="center"/>
    </xf>
    <xf numFmtId="3" fontId="3" fillId="6" borderId="7" xfId="9" applyNumberFormat="1" applyFont="1" applyFill="1" applyBorder="1" applyAlignment="1">
      <alignment horizontal="center" vertical="center"/>
    </xf>
    <xf numFmtId="3" fontId="3" fillId="6" borderId="8" xfId="9" applyNumberFormat="1" applyFont="1" applyFill="1" applyBorder="1" applyAlignment="1">
      <alignment horizontal="center" vertical="center"/>
    </xf>
    <xf numFmtId="0" fontId="3" fillId="0" borderId="0" xfId="10" applyFont="1"/>
    <xf numFmtId="0" fontId="4" fillId="2" borderId="0" xfId="10" applyFont="1" applyFill="1" applyAlignment="1">
      <alignment horizontal="center"/>
    </xf>
    <xf numFmtId="0" fontId="3" fillId="0" borderId="4" xfId="4" applyNumberFormat="1" applyFont="1" applyBorder="1" applyAlignment="1">
      <alignment horizontal="center" vertical="center"/>
    </xf>
    <xf numFmtId="0" fontId="3" fillId="0" borderId="0" xfId="4" applyNumberFormat="1" applyFont="1" applyBorder="1" applyAlignment="1">
      <alignment horizontal="center" vertical="center"/>
    </xf>
    <xf numFmtId="0" fontId="3" fillId="0" borderId="5" xfId="4" applyNumberFormat="1" applyFont="1" applyBorder="1" applyAlignment="1">
      <alignment horizontal="center" vertical="center"/>
    </xf>
    <xf numFmtId="0" fontId="10" fillId="0" borderId="4" xfId="4" applyNumberFormat="1" applyFont="1" applyBorder="1" applyAlignment="1">
      <alignment horizontal="center" vertical="center"/>
    </xf>
    <xf numFmtId="0" fontId="10" fillId="0" borderId="0" xfId="4" applyNumberFormat="1" applyFont="1" applyBorder="1" applyAlignment="1">
      <alignment horizontal="center" vertical="center"/>
    </xf>
    <xf numFmtId="0" fontId="10" fillId="0" borderId="5" xfId="4" applyNumberFormat="1" applyFont="1" applyBorder="1" applyAlignment="1">
      <alignment horizontal="center" vertical="center"/>
    </xf>
    <xf numFmtId="0" fontId="3" fillId="6" borderId="6" xfId="4" applyNumberFormat="1" applyFont="1" applyFill="1" applyBorder="1" applyAlignment="1">
      <alignment horizontal="center" vertical="center"/>
    </xf>
    <xf numFmtId="0" fontId="3" fillId="6" borderId="7" xfId="4" applyNumberFormat="1" applyFont="1" applyFill="1" applyBorder="1" applyAlignment="1">
      <alignment horizontal="center" vertical="center"/>
    </xf>
    <xf numFmtId="0" fontId="3" fillId="6" borderId="8" xfId="4" applyNumberFormat="1" applyFont="1" applyFill="1" applyBorder="1" applyAlignment="1">
      <alignment horizontal="center" vertical="center"/>
    </xf>
    <xf numFmtId="165" fontId="10" fillId="6" borderId="6" xfId="13" applyNumberFormat="1" applyFont="1" applyFill="1" applyBorder="1" applyAlignment="1">
      <alignment horizontal="center" vertical="center"/>
    </xf>
    <xf numFmtId="165" fontId="10" fillId="6" borderId="7" xfId="13" applyNumberFormat="1" applyFont="1" applyFill="1" applyBorder="1" applyAlignment="1">
      <alignment horizontal="center" vertical="center"/>
    </xf>
    <xf numFmtId="165" fontId="10" fillId="6" borderId="8" xfId="13" applyNumberFormat="1" applyFont="1" applyFill="1" applyBorder="1" applyAlignment="1">
      <alignment horizontal="center" vertical="center"/>
    </xf>
    <xf numFmtId="0" fontId="3" fillId="0" borderId="0" xfId="2" applyFont="1" applyAlignment="1">
      <alignment vertical="center"/>
    </xf>
    <xf numFmtId="0" fontId="3" fillId="0" borderId="0" xfId="2" applyFont="1" applyAlignment="1">
      <alignment horizontal="right"/>
    </xf>
    <xf numFmtId="0" fontId="4" fillId="2" borderId="1" xfId="2" applyFont="1" applyFill="1" applyBorder="1" applyAlignment="1">
      <alignment horizontal="center" vertical="center"/>
    </xf>
    <xf numFmtId="1" fontId="4" fillId="2" borderId="3" xfId="2" applyNumberFormat="1" applyFont="1" applyFill="1" applyBorder="1" applyAlignment="1">
      <alignment horizontal="center" vertical="center"/>
    </xf>
    <xf numFmtId="1" fontId="3" fillId="0" borderId="0" xfId="2" applyNumberFormat="1" applyFont="1"/>
    <xf numFmtId="1" fontId="3" fillId="0" borderId="0" xfId="4" applyNumberFormat="1" applyFont="1" applyBorder="1" applyAlignment="1">
      <alignment horizontal="center" vertical="center"/>
    </xf>
    <xf numFmtId="1" fontId="3" fillId="0" borderId="5" xfId="4" applyNumberFormat="1" applyFont="1" applyBorder="1" applyAlignment="1">
      <alignment horizontal="center" vertical="center"/>
    </xf>
    <xf numFmtId="10" fontId="3" fillId="0" borderId="0" xfId="1" applyNumberFormat="1" applyFont="1"/>
    <xf numFmtId="1" fontId="10" fillId="6" borderId="0" xfId="4" applyNumberFormat="1" applyFont="1" applyFill="1" applyBorder="1" applyAlignment="1">
      <alignment horizontal="center" vertical="center"/>
    </xf>
    <xf numFmtId="1" fontId="10" fillId="6" borderId="5" xfId="4" applyNumberFormat="1" applyFont="1" applyFill="1" applyBorder="1" applyAlignment="1">
      <alignment horizontal="center" vertical="center"/>
    </xf>
    <xf numFmtId="0" fontId="15" fillId="0" borderId="0" xfId="2" applyFont="1" applyAlignment="1">
      <alignment horizontal="center"/>
    </xf>
    <xf numFmtId="0" fontId="3" fillId="0" borderId="0" xfId="2" applyFont="1" applyAlignment="1">
      <alignment horizontal="center"/>
    </xf>
    <xf numFmtId="0" fontId="10" fillId="0" borderId="0" xfId="2" applyFont="1" applyAlignment="1">
      <alignment horizontal="center"/>
    </xf>
    <xf numFmtId="165" fontId="10" fillId="0" borderId="1" xfId="1" applyNumberFormat="1" applyFont="1" applyBorder="1" applyAlignment="1">
      <alignment horizontal="center" vertical="center"/>
    </xf>
    <xf numFmtId="165" fontId="10" fillId="0" borderId="2" xfId="1" applyNumberFormat="1" applyFont="1" applyBorder="1" applyAlignment="1">
      <alignment horizontal="center" vertical="center"/>
    </xf>
    <xf numFmtId="165" fontId="10" fillId="0" borderId="3" xfId="1" applyNumberFormat="1" applyFont="1" applyBorder="1" applyAlignment="1">
      <alignment horizontal="center" vertical="center"/>
    </xf>
    <xf numFmtId="165" fontId="10" fillId="6" borderId="4" xfId="1" applyNumberFormat="1" applyFont="1" applyFill="1" applyBorder="1" applyAlignment="1">
      <alignment horizontal="center" vertical="center"/>
    </xf>
    <xf numFmtId="165" fontId="10" fillId="6" borderId="0" xfId="1" applyNumberFormat="1" applyFont="1" applyFill="1" applyBorder="1" applyAlignment="1">
      <alignment horizontal="center" vertical="center"/>
    </xf>
    <xf numFmtId="165" fontId="10" fillId="6" borderId="5" xfId="1" applyNumberFormat="1" applyFont="1" applyFill="1" applyBorder="1" applyAlignment="1">
      <alignment horizontal="center" vertical="center"/>
    </xf>
    <xf numFmtId="165" fontId="10" fillId="0" borderId="4" xfId="1" applyNumberFormat="1" applyFont="1" applyBorder="1" applyAlignment="1">
      <alignment horizontal="center" vertical="center"/>
    </xf>
    <xf numFmtId="165" fontId="10" fillId="0" borderId="0" xfId="1" applyNumberFormat="1" applyFont="1" applyBorder="1" applyAlignment="1">
      <alignment horizontal="center" vertical="center"/>
    </xf>
    <xf numFmtId="165" fontId="10" fillId="0" borderId="5" xfId="1" applyNumberFormat="1" applyFont="1" applyBorder="1" applyAlignment="1">
      <alignment horizontal="center" vertical="center"/>
    </xf>
    <xf numFmtId="165" fontId="10" fillId="6" borderId="6" xfId="1" applyNumberFormat="1" applyFont="1" applyFill="1" applyBorder="1" applyAlignment="1">
      <alignment horizontal="center" vertical="center"/>
    </xf>
    <xf numFmtId="165" fontId="10" fillId="6" borderId="7" xfId="1" applyNumberFormat="1" applyFont="1" applyFill="1" applyBorder="1" applyAlignment="1">
      <alignment horizontal="center" vertical="center"/>
    </xf>
    <xf numFmtId="165" fontId="10" fillId="6" borderId="8" xfId="1" applyNumberFormat="1" applyFont="1" applyFill="1" applyBorder="1" applyAlignment="1">
      <alignment horizontal="center" vertical="center"/>
    </xf>
    <xf numFmtId="7" fontId="3" fillId="0" borderId="0" xfId="2" applyNumberFormat="1" applyFont="1"/>
    <xf numFmtId="0" fontId="4" fillId="2" borderId="4" xfId="2" applyFont="1" applyFill="1" applyBorder="1" applyAlignment="1">
      <alignment horizontal="center"/>
    </xf>
    <xf numFmtId="0" fontId="4" fillId="2" borderId="0" xfId="2" applyFont="1" applyFill="1" applyAlignment="1">
      <alignment horizontal="center"/>
    </xf>
    <xf numFmtId="0" fontId="19" fillId="0" borderId="0" xfId="2" applyFont="1"/>
    <xf numFmtId="0" fontId="4" fillId="2" borderId="4" xfId="2" applyFont="1" applyFill="1" applyBorder="1" applyAlignment="1">
      <alignment horizontal="center" vertical="center"/>
    </xf>
    <xf numFmtId="1" fontId="4" fillId="2" borderId="0" xfId="2" applyNumberFormat="1" applyFont="1" applyFill="1" applyAlignment="1">
      <alignment horizontal="center" vertical="center"/>
    </xf>
    <xf numFmtId="0" fontId="10" fillId="0" borderId="1" xfId="4" applyNumberFormat="1" applyFont="1" applyBorder="1" applyAlignment="1">
      <alignment horizontal="center" vertical="center"/>
    </xf>
    <xf numFmtId="0" fontId="10" fillId="0" borderId="2" xfId="4" applyNumberFormat="1" applyFont="1" applyBorder="1" applyAlignment="1">
      <alignment horizontal="center" vertical="center"/>
    </xf>
    <xf numFmtId="0" fontId="10" fillId="0" borderId="3" xfId="4" applyNumberFormat="1" applyFont="1" applyBorder="1" applyAlignment="1">
      <alignment horizontal="center" vertical="center"/>
    </xf>
    <xf numFmtId="0" fontId="10" fillId="0" borderId="6" xfId="4" applyNumberFormat="1" applyFont="1" applyBorder="1" applyAlignment="1">
      <alignment horizontal="center" vertical="center"/>
    </xf>
    <xf numFmtId="0" fontId="10" fillId="0" borderId="7" xfId="4" applyNumberFormat="1" applyFont="1" applyBorder="1" applyAlignment="1">
      <alignment horizontal="center" vertical="center"/>
    </xf>
    <xf numFmtId="0" fontId="10" fillId="0" borderId="8" xfId="4" applyNumberFormat="1" applyFont="1" applyBorder="1" applyAlignment="1">
      <alignment horizontal="center" vertical="center"/>
    </xf>
    <xf numFmtId="164" fontId="10" fillId="0" borderId="4" xfId="4" applyNumberFormat="1" applyFont="1" applyBorder="1" applyAlignment="1">
      <alignment horizontal="center" vertical="center"/>
    </xf>
    <xf numFmtId="164" fontId="10" fillId="0" borderId="0" xfId="4" applyNumberFormat="1" applyFont="1" applyBorder="1" applyAlignment="1">
      <alignment horizontal="center" vertical="center"/>
    </xf>
    <xf numFmtId="164" fontId="10" fillId="0" borderId="5" xfId="4" applyNumberFormat="1" applyFont="1" applyBorder="1" applyAlignment="1">
      <alignment horizontal="center" vertical="center"/>
    </xf>
    <xf numFmtId="164" fontId="10" fillId="0" borderId="1" xfId="4" applyNumberFormat="1" applyFont="1" applyBorder="1" applyAlignment="1">
      <alignment horizontal="center" vertical="center"/>
    </xf>
    <xf numFmtId="164" fontId="10" fillId="0" borderId="2" xfId="4" applyNumberFormat="1" applyFont="1" applyBorder="1" applyAlignment="1">
      <alignment horizontal="center" vertical="center"/>
    </xf>
    <xf numFmtId="164" fontId="10" fillId="0" borderId="3" xfId="4" applyNumberFormat="1" applyFont="1" applyBorder="1" applyAlignment="1">
      <alignment horizontal="center" vertical="center"/>
    </xf>
    <xf numFmtId="0" fontId="8" fillId="0" borderId="0" xfId="11"/>
    <xf numFmtId="0" fontId="3" fillId="0" borderId="0" xfId="2" applyFont="1" applyAlignment="1">
      <alignment horizontal="center" vertical="center" wrapText="1"/>
    </xf>
    <xf numFmtId="0" fontId="3" fillId="0" borderId="0" xfId="14" applyFont="1"/>
    <xf numFmtId="0" fontId="7" fillId="0" borderId="0" xfId="14" applyFont="1" applyAlignment="1">
      <alignment horizontal="left" vertical="center"/>
    </xf>
    <xf numFmtId="0" fontId="3" fillId="0" borderId="0" xfId="15" applyFont="1"/>
    <xf numFmtId="0" fontId="3" fillId="0" borderId="0" xfId="16" applyFont="1"/>
    <xf numFmtId="0" fontId="10" fillId="0" borderId="0" xfId="15" applyFont="1" applyAlignment="1">
      <alignment horizontal="center"/>
    </xf>
    <xf numFmtId="0" fontId="4" fillId="2" borderId="4" xfId="15" applyFont="1" applyFill="1" applyBorder="1" applyAlignment="1">
      <alignment horizontal="center" vertical="center"/>
    </xf>
    <xf numFmtId="0" fontId="4" fillId="2" borderId="0" xfId="15" applyFont="1" applyFill="1" applyAlignment="1">
      <alignment horizontal="center" vertical="center"/>
    </xf>
    <xf numFmtId="1" fontId="4" fillId="2" borderId="0" xfId="15" applyNumberFormat="1" applyFont="1" applyFill="1" applyAlignment="1">
      <alignment horizontal="center" vertical="center"/>
    </xf>
    <xf numFmtId="0" fontId="3" fillId="0" borderId="0" xfId="15" applyFont="1" applyAlignment="1">
      <alignment horizontal="right"/>
    </xf>
    <xf numFmtId="0" fontId="4" fillId="2" borderId="4" xfId="15" applyFont="1" applyFill="1" applyBorder="1" applyAlignment="1">
      <alignment horizontal="center"/>
    </xf>
    <xf numFmtId="0" fontId="4" fillId="2" borderId="0" xfId="15" applyFont="1" applyFill="1" applyAlignment="1">
      <alignment horizontal="center"/>
    </xf>
    <xf numFmtId="0" fontId="19" fillId="0" borderId="0" xfId="15" applyFont="1"/>
    <xf numFmtId="0" fontId="10" fillId="0" borderId="0" xfId="14" applyFont="1"/>
    <xf numFmtId="164" fontId="10" fillId="0" borderId="6" xfId="4" applyNumberFormat="1" applyFont="1" applyBorder="1" applyAlignment="1">
      <alignment horizontal="center" vertical="center"/>
    </xf>
    <xf numFmtId="164" fontId="10" fillId="0" borderId="7" xfId="4" applyNumberFormat="1" applyFont="1" applyBorder="1" applyAlignment="1">
      <alignment horizontal="center" vertical="center"/>
    </xf>
    <xf numFmtId="164" fontId="10" fillId="0" borderId="8" xfId="4" applyNumberFormat="1" applyFont="1" applyBorder="1" applyAlignment="1">
      <alignment horizontal="center" vertical="center"/>
    </xf>
    <xf numFmtId="0" fontId="3" fillId="0" borderId="0" xfId="11" applyFont="1"/>
    <xf numFmtId="0" fontId="3" fillId="0" borderId="0" xfId="17" applyFont="1"/>
    <xf numFmtId="0" fontId="10" fillId="0" borderId="0" xfId="18" applyFont="1" applyAlignment="1">
      <alignment horizontal="center" vertical="center"/>
    </xf>
    <xf numFmtId="0" fontId="4" fillId="2" borderId="2" xfId="18" applyFont="1" applyFill="1" applyBorder="1" applyAlignment="1">
      <alignment horizontal="center" vertical="center"/>
    </xf>
    <xf numFmtId="0" fontId="4" fillId="2" borderId="3" xfId="18" applyFont="1" applyFill="1" applyBorder="1" applyAlignment="1">
      <alignment horizontal="center" vertical="center"/>
    </xf>
    <xf numFmtId="0" fontId="4" fillId="2" borderId="0" xfId="18" applyFont="1" applyFill="1" applyAlignment="1">
      <alignment horizontal="center" vertical="center"/>
    </xf>
    <xf numFmtId="164" fontId="10" fillId="0" borderId="1" xfId="4" applyNumberFormat="1" applyFont="1" applyFill="1" applyBorder="1" applyAlignment="1">
      <alignment horizontal="center" vertical="center"/>
    </xf>
    <xf numFmtId="164" fontId="10" fillId="0" borderId="2" xfId="4" applyNumberFormat="1" applyFont="1" applyFill="1" applyBorder="1" applyAlignment="1">
      <alignment horizontal="center" vertical="center"/>
    </xf>
    <xf numFmtId="164" fontId="10" fillId="0" borderId="3" xfId="4" applyNumberFormat="1" applyFont="1" applyFill="1" applyBorder="1" applyAlignment="1">
      <alignment horizontal="center" vertical="center"/>
    </xf>
    <xf numFmtId="165" fontId="10" fillId="0" borderId="1" xfId="1" applyNumberFormat="1" applyFont="1" applyFill="1" applyBorder="1" applyAlignment="1">
      <alignment horizontal="center" vertical="center"/>
    </xf>
    <xf numFmtId="165" fontId="10" fillId="0" borderId="2" xfId="1" applyNumberFormat="1" applyFont="1" applyFill="1" applyBorder="1" applyAlignment="1">
      <alignment horizontal="center" vertical="center"/>
    </xf>
    <xf numFmtId="165" fontId="10" fillId="0" borderId="3" xfId="1" applyNumberFormat="1" applyFont="1" applyFill="1" applyBorder="1" applyAlignment="1">
      <alignment horizontal="center" vertical="center"/>
    </xf>
    <xf numFmtId="0" fontId="3" fillId="0" borderId="0" xfId="18" applyFont="1"/>
    <xf numFmtId="0" fontId="7" fillId="0" borderId="0" xfId="18" applyFont="1" applyAlignment="1">
      <alignment horizontal="left" vertical="center"/>
    </xf>
    <xf numFmtId="0" fontId="4" fillId="2" borderId="1" xfId="18" applyFont="1" applyFill="1" applyBorder="1" applyAlignment="1">
      <alignment horizontal="center" vertical="center"/>
    </xf>
    <xf numFmtId="1" fontId="4" fillId="2" borderId="3" xfId="18" applyNumberFormat="1" applyFont="1" applyFill="1" applyBorder="1" applyAlignment="1">
      <alignment horizontal="center" vertical="center"/>
    </xf>
    <xf numFmtId="0" fontId="19" fillId="0" borderId="0" xfId="18" applyFont="1"/>
    <xf numFmtId="0" fontId="10" fillId="0" borderId="0" xfId="18" applyFont="1"/>
    <xf numFmtId="0" fontId="4" fillId="2" borderId="1" xfId="18" applyFont="1" applyFill="1" applyBorder="1" applyAlignment="1">
      <alignment horizontal="center"/>
    </xf>
    <xf numFmtId="0" fontId="4" fillId="2" borderId="4" xfId="18" applyFont="1" applyFill="1" applyBorder="1" applyAlignment="1">
      <alignment horizontal="center"/>
    </xf>
    <xf numFmtId="0" fontId="4" fillId="2" borderId="0" xfId="18" applyFont="1" applyFill="1" applyAlignment="1">
      <alignment horizontal="center"/>
    </xf>
    <xf numFmtId="0" fontId="4" fillId="2" borderId="5" xfId="18" applyFont="1" applyFill="1" applyBorder="1" applyAlignment="1">
      <alignment horizontal="center"/>
    </xf>
    <xf numFmtId="0" fontId="3" fillId="0" borderId="6" xfId="18" applyFont="1" applyBorder="1"/>
    <xf numFmtId="0" fontId="3" fillId="0" borderId="7" xfId="18" applyFont="1" applyBorder="1"/>
    <xf numFmtId="0" fontId="10" fillId="0" borderId="7" xfId="4" applyNumberFormat="1" applyFont="1" applyFill="1" applyBorder="1" applyAlignment="1">
      <alignment horizontal="center" vertical="center"/>
    </xf>
    <xf numFmtId="0" fontId="10" fillId="0" borderId="8" xfId="4" applyNumberFormat="1" applyFont="1" applyFill="1" applyBorder="1" applyAlignment="1">
      <alignment horizontal="center" vertical="center"/>
    </xf>
    <xf numFmtId="0" fontId="10" fillId="0" borderId="0" xfId="18" applyFont="1" applyAlignment="1">
      <alignment horizontal="center"/>
    </xf>
    <xf numFmtId="0" fontId="4" fillId="2" borderId="4" xfId="18" applyFont="1" applyFill="1" applyBorder="1" applyAlignment="1">
      <alignment horizontal="center" vertical="center"/>
    </xf>
    <xf numFmtId="1" fontId="4" fillId="2" borderId="0" xfId="18" applyNumberFormat="1" applyFont="1" applyFill="1" applyAlignment="1">
      <alignment horizontal="center" vertical="center"/>
    </xf>
    <xf numFmtId="0" fontId="3" fillId="0" borderId="0" xfId="18" applyFont="1" applyAlignment="1">
      <alignment horizontal="right"/>
    </xf>
    <xf numFmtId="165" fontId="3" fillId="0" borderId="0" xfId="1" applyNumberFormat="1" applyFont="1" applyBorder="1"/>
    <xf numFmtId="0" fontId="3" fillId="0" borderId="0" xfId="18" applyFont="1" applyAlignment="1">
      <alignment vertical="center"/>
    </xf>
    <xf numFmtId="0" fontId="7" fillId="0" borderId="0" xfId="11" applyFont="1" applyAlignment="1">
      <alignment horizontal="left" vertical="center"/>
    </xf>
    <xf numFmtId="165" fontId="3" fillId="0" borderId="0" xfId="1" applyNumberFormat="1" applyFont="1"/>
    <xf numFmtId="164" fontId="3" fillId="0" borderId="0" xfId="18" applyNumberFormat="1" applyFont="1"/>
    <xf numFmtId="0" fontId="4" fillId="2" borderId="6" xfId="18" applyFont="1" applyFill="1" applyBorder="1" applyAlignment="1">
      <alignment horizontal="center"/>
    </xf>
    <xf numFmtId="0" fontId="4" fillId="2" borderId="7" xfId="18" applyFont="1" applyFill="1" applyBorder="1" applyAlignment="1">
      <alignment horizontal="center"/>
    </xf>
    <xf numFmtId="0" fontId="3" fillId="0" borderId="0" xfId="5" applyFont="1"/>
    <xf numFmtId="164" fontId="3" fillId="0" borderId="0" xfId="5" applyNumberFormat="1" applyFont="1"/>
    <xf numFmtId="0" fontId="3" fillId="0" borderId="0" xfId="19" applyFont="1"/>
    <xf numFmtId="0" fontId="3" fillId="0" borderId="0" xfId="18" applyFont="1" applyAlignment="1">
      <alignment horizontal="center"/>
    </xf>
    <xf numFmtId="164" fontId="7" fillId="0" borderId="0" xfId="18" applyNumberFormat="1" applyFont="1" applyAlignment="1">
      <alignment horizontal="left" vertical="center"/>
    </xf>
    <xf numFmtId="164" fontId="4" fillId="2" borderId="0" xfId="18" applyNumberFormat="1" applyFont="1" applyFill="1" applyAlignment="1">
      <alignment horizontal="center"/>
    </xf>
    <xf numFmtId="164" fontId="4" fillId="2" borderId="4" xfId="18" applyNumberFormat="1" applyFont="1" applyFill="1" applyBorder="1" applyAlignment="1">
      <alignment horizontal="center"/>
    </xf>
    <xf numFmtId="164" fontId="10" fillId="0" borderId="0" xfId="18" applyNumberFormat="1" applyFont="1"/>
    <xf numFmtId="0" fontId="7" fillId="0" borderId="0" xfId="19" applyFont="1" applyAlignment="1">
      <alignment horizontal="left" vertical="center"/>
    </xf>
    <xf numFmtId="0" fontId="3" fillId="0" borderId="0" xfId="21" applyFont="1"/>
    <xf numFmtId="9" fontId="3" fillId="0" borderId="0" xfId="1" applyFont="1"/>
    <xf numFmtId="164" fontId="3" fillId="0" borderId="0" xfId="2" applyNumberFormat="1" applyFont="1"/>
    <xf numFmtId="0" fontId="3" fillId="0" borderId="4" xfId="18" applyFont="1" applyBorder="1"/>
    <xf numFmtId="1" fontId="10" fillId="6" borderId="7" xfId="4" applyNumberFormat="1" applyFont="1" applyFill="1" applyBorder="1" applyAlignment="1">
      <alignment horizontal="center" vertical="center"/>
    </xf>
    <xf numFmtId="1" fontId="10" fillId="6" borderId="8" xfId="4" applyNumberFormat="1" applyFont="1" applyFill="1" applyBorder="1" applyAlignment="1">
      <alignment horizontal="center" vertical="center"/>
    </xf>
    <xf numFmtId="165" fontId="3" fillId="0" borderId="4" xfId="13" applyNumberFormat="1" applyFont="1" applyBorder="1" applyAlignment="1">
      <alignment horizontal="center" vertical="center"/>
    </xf>
    <xf numFmtId="165" fontId="3" fillId="0" borderId="0" xfId="13" applyNumberFormat="1" applyFont="1" applyBorder="1" applyAlignment="1">
      <alignment horizontal="center" vertical="center"/>
    </xf>
    <xf numFmtId="165" fontId="3" fillId="0" borderId="5" xfId="13" applyNumberFormat="1" applyFont="1" applyBorder="1" applyAlignment="1">
      <alignment horizontal="center" vertical="center"/>
    </xf>
    <xf numFmtId="170" fontId="3" fillId="0" borderId="0" xfId="1" applyNumberFormat="1" applyFont="1"/>
    <xf numFmtId="167" fontId="3" fillId="0" borderId="0" xfId="4" applyNumberFormat="1" applyFont="1" applyBorder="1" applyAlignment="1">
      <alignment horizontal="center" vertical="center"/>
    </xf>
    <xf numFmtId="167" fontId="3" fillId="0" borderId="5" xfId="4" applyNumberFormat="1" applyFont="1" applyBorder="1" applyAlignment="1">
      <alignment horizontal="center" vertical="center"/>
    </xf>
    <xf numFmtId="0" fontId="7" fillId="0" borderId="0" xfId="21" applyFont="1" applyAlignment="1">
      <alignment horizontal="left" vertical="center"/>
    </xf>
    <xf numFmtId="0" fontId="10" fillId="0" borderId="0" xfId="22" applyFont="1" applyAlignment="1">
      <alignment horizontal="center" vertical="center"/>
    </xf>
    <xf numFmtId="0" fontId="3" fillId="0" borderId="1" xfId="4" applyNumberFormat="1" applyFont="1" applyBorder="1" applyAlignment="1">
      <alignment horizontal="center" vertical="center"/>
    </xf>
    <xf numFmtId="0" fontId="3" fillId="0" borderId="2" xfId="4" applyNumberFormat="1" applyFont="1" applyBorder="1" applyAlignment="1">
      <alignment horizontal="center" vertical="center"/>
    </xf>
    <xf numFmtId="0" fontId="3" fillId="0" borderId="3" xfId="4" applyNumberFormat="1" applyFont="1" applyBorder="1" applyAlignment="1">
      <alignment horizontal="center" vertical="center"/>
    </xf>
    <xf numFmtId="0" fontId="4" fillId="2" borderId="0" xfId="22" applyFont="1" applyFill="1" applyAlignment="1">
      <alignment horizontal="center"/>
    </xf>
    <xf numFmtId="165" fontId="3" fillId="0" borderId="4" xfId="12" applyNumberFormat="1" applyFont="1" applyFill="1" applyBorder="1" applyAlignment="1">
      <alignment horizontal="center" vertical="center"/>
    </xf>
    <xf numFmtId="165" fontId="3" fillId="0" borderId="0" xfId="12" applyNumberFormat="1" applyFont="1" applyFill="1" applyBorder="1" applyAlignment="1">
      <alignment horizontal="center" vertical="center"/>
    </xf>
    <xf numFmtId="165" fontId="3" fillId="0" borderId="5" xfId="12" applyNumberFormat="1" applyFont="1" applyFill="1" applyBorder="1" applyAlignment="1">
      <alignment horizontal="center" vertical="center"/>
    </xf>
    <xf numFmtId="0" fontId="4" fillId="2" borderId="0" xfId="22" applyFont="1" applyFill="1" applyAlignment="1">
      <alignment horizontal="center" vertical="center"/>
    </xf>
    <xf numFmtId="165" fontId="3" fillId="6" borderId="4" xfId="12" applyNumberFormat="1" applyFont="1" applyFill="1" applyBorder="1" applyAlignment="1">
      <alignment horizontal="center" vertical="center"/>
    </xf>
    <xf numFmtId="165" fontId="3" fillId="6" borderId="0" xfId="12" applyNumberFormat="1" applyFont="1" applyFill="1" applyBorder="1" applyAlignment="1">
      <alignment horizontal="center" vertical="center"/>
    </xf>
    <xf numFmtId="165" fontId="3" fillId="6" borderId="5" xfId="12" applyNumberFormat="1" applyFont="1" applyFill="1" applyBorder="1" applyAlignment="1">
      <alignment horizontal="center" vertical="center"/>
    </xf>
    <xf numFmtId="165" fontId="3" fillId="0" borderId="6" xfId="12" applyNumberFormat="1" applyFont="1" applyFill="1" applyBorder="1" applyAlignment="1">
      <alignment horizontal="center" vertical="center"/>
    </xf>
    <xf numFmtId="165" fontId="3" fillId="0" borderId="7" xfId="12" applyNumberFormat="1" applyFont="1" applyFill="1" applyBorder="1" applyAlignment="1">
      <alignment horizontal="center" vertical="center"/>
    </xf>
    <xf numFmtId="165" fontId="3" fillId="0" borderId="8" xfId="12" applyNumberFormat="1" applyFont="1" applyFill="1" applyBorder="1" applyAlignment="1">
      <alignment horizontal="center" vertical="center"/>
    </xf>
    <xf numFmtId="167" fontId="3" fillId="0" borderId="1" xfId="4" applyNumberFormat="1" applyFont="1" applyBorder="1" applyAlignment="1">
      <alignment horizontal="center" vertical="center"/>
    </xf>
    <xf numFmtId="167" fontId="3" fillId="0" borderId="2" xfId="4" applyNumberFormat="1" applyFont="1" applyBorder="1" applyAlignment="1">
      <alignment horizontal="center" vertical="center"/>
    </xf>
    <xf numFmtId="167" fontId="3" fillId="0" borderId="3" xfId="4" applyNumberFormat="1" applyFont="1" applyBorder="1" applyAlignment="1">
      <alignment horizontal="center" vertical="center"/>
    </xf>
    <xf numFmtId="167" fontId="10" fillId="6" borderId="4" xfId="4" applyNumberFormat="1" applyFont="1" applyFill="1" applyBorder="1" applyAlignment="1">
      <alignment horizontal="center" vertical="center"/>
    </xf>
    <xf numFmtId="167" fontId="10" fillId="6" borderId="0" xfId="4" applyNumberFormat="1" applyFont="1" applyFill="1" applyBorder="1" applyAlignment="1">
      <alignment horizontal="center" vertical="center"/>
    </xf>
    <xf numFmtId="167" fontId="3" fillId="0" borderId="4" xfId="4" applyNumberFormat="1" applyFont="1" applyBorder="1" applyAlignment="1">
      <alignment horizontal="center" vertical="center"/>
    </xf>
    <xf numFmtId="1" fontId="3" fillId="0" borderId="4" xfId="4" applyNumberFormat="1" applyFont="1" applyBorder="1" applyAlignment="1">
      <alignment horizontal="center" vertical="center"/>
    </xf>
    <xf numFmtId="1" fontId="10" fillId="6" borderId="4" xfId="4" applyNumberFormat="1" applyFont="1" applyFill="1" applyBorder="1" applyAlignment="1">
      <alignment horizontal="center" vertical="center"/>
    </xf>
    <xf numFmtId="1" fontId="10" fillId="6" borderId="6" xfId="4" applyNumberFormat="1" applyFont="1" applyFill="1" applyBorder="1" applyAlignment="1">
      <alignment horizontal="center" vertical="center"/>
    </xf>
    <xf numFmtId="0" fontId="7" fillId="0" borderId="0" xfId="5" applyFont="1" applyAlignment="1">
      <alignment horizontal="left" vertical="center"/>
    </xf>
    <xf numFmtId="0" fontId="4" fillId="2" borderId="6" xfId="2" applyFont="1" applyFill="1" applyBorder="1" applyAlignment="1">
      <alignment horizontal="center" vertical="center"/>
    </xf>
    <xf numFmtId="0" fontId="3" fillId="0" borderId="0" xfId="23" applyFont="1"/>
    <xf numFmtId="0" fontId="4" fillId="2" borderId="1" xfId="23" applyFont="1" applyFill="1" applyBorder="1" applyAlignment="1">
      <alignment horizontal="center"/>
    </xf>
    <xf numFmtId="0" fontId="4" fillId="2" borderId="3" xfId="23" applyFont="1" applyFill="1" applyBorder="1" applyAlignment="1">
      <alignment horizontal="center"/>
    </xf>
    <xf numFmtId="169" fontId="10" fillId="0" borderId="4" xfId="24" applyNumberFormat="1" applyFont="1" applyBorder="1" applyAlignment="1">
      <alignment horizontal="center"/>
    </xf>
    <xf numFmtId="167" fontId="10" fillId="0" borderId="3" xfId="24" applyNumberFormat="1" applyFont="1" applyBorder="1" applyAlignment="1">
      <alignment horizontal="center"/>
    </xf>
    <xf numFmtId="3" fontId="3" fillId="6" borderId="4" xfId="9" applyNumberFormat="1" applyFont="1" applyFill="1" applyBorder="1" applyAlignment="1">
      <alignment horizontal="center" vertical="center"/>
    </xf>
    <xf numFmtId="167" fontId="3" fillId="6" borderId="5" xfId="9" applyNumberFormat="1" applyFont="1" applyFill="1" applyBorder="1" applyAlignment="1">
      <alignment horizontal="center" vertical="center"/>
    </xf>
    <xf numFmtId="167" fontId="10" fillId="0" borderId="5" xfId="24" applyNumberFormat="1" applyFont="1" applyBorder="1" applyAlignment="1">
      <alignment horizontal="center"/>
    </xf>
    <xf numFmtId="169" fontId="10" fillId="0" borderId="6" xfId="24" applyNumberFormat="1" applyFont="1" applyBorder="1" applyAlignment="1">
      <alignment horizontal="center"/>
    </xf>
    <xf numFmtId="167" fontId="10" fillId="0" borderId="8" xfId="24" applyNumberFormat="1" applyFont="1" applyBorder="1" applyAlignment="1">
      <alignment horizontal="center"/>
    </xf>
    <xf numFmtId="0" fontId="3" fillId="0" borderId="0" xfId="23" applyFont="1" applyAlignment="1">
      <alignment horizontal="left"/>
    </xf>
    <xf numFmtId="0" fontId="4" fillId="2" borderId="0" xfId="23" applyFont="1" applyFill="1" applyAlignment="1">
      <alignment horizontal="center"/>
    </xf>
    <xf numFmtId="0" fontId="10" fillId="0" borderId="3" xfId="24" applyNumberFormat="1" applyFont="1" applyBorder="1" applyAlignment="1">
      <alignment horizontal="center"/>
    </xf>
    <xf numFmtId="169" fontId="10" fillId="0" borderId="1" xfId="24" applyNumberFormat="1" applyFont="1" applyBorder="1" applyAlignment="1">
      <alignment horizontal="center"/>
    </xf>
    <xf numFmtId="0" fontId="3" fillId="6" borderId="5" xfId="9" applyNumberFormat="1" applyFont="1" applyFill="1" applyBorder="1" applyAlignment="1">
      <alignment horizontal="center" vertical="center"/>
    </xf>
    <xf numFmtId="0" fontId="10" fillId="0" borderId="5" xfId="24" applyNumberFormat="1" applyFont="1" applyBorder="1" applyAlignment="1">
      <alignment horizontal="center"/>
    </xf>
    <xf numFmtId="0" fontId="10" fillId="0" borderId="8" xfId="24" applyNumberFormat="1" applyFont="1" applyBorder="1" applyAlignment="1">
      <alignment horizontal="center"/>
    </xf>
    <xf numFmtId="0" fontId="8" fillId="0" borderId="0" xfId="19" applyAlignment="1">
      <alignment horizontal="left"/>
    </xf>
    <xf numFmtId="0" fontId="8" fillId="0" borderId="0" xfId="19"/>
    <xf numFmtId="0" fontId="15" fillId="0" borderId="0" xfId="18" applyFont="1" applyAlignment="1">
      <alignment horizontal="center"/>
    </xf>
    <xf numFmtId="7" fontId="3" fillId="0" borderId="0" xfId="18" applyNumberFormat="1" applyFont="1"/>
    <xf numFmtId="0" fontId="3" fillId="0" borderId="0" xfId="26" applyFont="1"/>
    <xf numFmtId="0" fontId="25" fillId="0" borderId="0" xfId="27"/>
    <xf numFmtId="0" fontId="7" fillId="0" borderId="0" xfId="26" applyFont="1" applyAlignment="1">
      <alignment horizontal="left" vertical="center"/>
    </xf>
    <xf numFmtId="0" fontId="10" fillId="0" borderId="0" xfId="26" applyFont="1" applyAlignment="1">
      <alignment horizontal="center" vertical="center"/>
    </xf>
    <xf numFmtId="0" fontId="4" fillId="2" borderId="1" xfId="26" applyFont="1" applyFill="1" applyBorder="1" applyAlignment="1">
      <alignment horizontal="center" vertical="center"/>
    </xf>
    <xf numFmtId="0" fontId="4" fillId="2" borderId="2" xfId="26" applyFont="1" applyFill="1" applyBorder="1" applyAlignment="1">
      <alignment horizontal="center" vertical="center"/>
    </xf>
    <xf numFmtId="0" fontId="4" fillId="2" borderId="3" xfId="26" applyFont="1" applyFill="1" applyBorder="1" applyAlignment="1">
      <alignment horizontal="center" vertical="center"/>
    </xf>
    <xf numFmtId="0" fontId="3" fillId="0" borderId="0" xfId="26" applyFont="1" applyAlignment="1">
      <alignment horizontal="right"/>
    </xf>
    <xf numFmtId="171" fontId="3" fillId="0" borderId="1" xfId="4" applyNumberFormat="1" applyFont="1" applyBorder="1" applyAlignment="1">
      <alignment horizontal="center" vertical="center"/>
    </xf>
    <xf numFmtId="171" fontId="3" fillId="0" borderId="2" xfId="4" applyNumberFormat="1" applyFont="1" applyBorder="1" applyAlignment="1">
      <alignment horizontal="center" vertical="center"/>
    </xf>
    <xf numFmtId="171" fontId="3" fillId="0" borderId="3" xfId="4" applyNumberFormat="1" applyFont="1" applyBorder="1" applyAlignment="1">
      <alignment horizontal="center" vertical="center"/>
    </xf>
    <xf numFmtId="0" fontId="4" fillId="2" borderId="6" xfId="26" applyFont="1" applyFill="1" applyBorder="1" applyAlignment="1">
      <alignment horizontal="center" vertical="center"/>
    </xf>
    <xf numFmtId="3" fontId="10" fillId="6" borderId="6" xfId="4" applyNumberFormat="1" applyFont="1" applyFill="1" applyBorder="1" applyAlignment="1">
      <alignment horizontal="center" vertical="center"/>
    </xf>
    <xf numFmtId="3" fontId="10" fillId="6" borderId="7" xfId="4" applyNumberFormat="1" applyFont="1" applyFill="1" applyBorder="1" applyAlignment="1">
      <alignment horizontal="center" vertical="center"/>
    </xf>
    <xf numFmtId="3" fontId="10" fillId="6" borderId="8" xfId="4" applyNumberFormat="1" applyFont="1" applyFill="1" applyBorder="1" applyAlignment="1">
      <alignment horizontal="center" vertical="center"/>
    </xf>
    <xf numFmtId="10" fontId="3" fillId="0" borderId="0" xfId="26" applyNumberFormat="1" applyFont="1"/>
    <xf numFmtId="165" fontId="3" fillId="0" borderId="1" xfId="28" applyNumberFormat="1" applyFont="1" applyBorder="1" applyAlignment="1">
      <alignment horizontal="center" vertical="center"/>
    </xf>
    <xf numFmtId="165" fontId="3" fillId="0" borderId="2" xfId="28" applyNumberFormat="1" applyFont="1" applyBorder="1" applyAlignment="1">
      <alignment horizontal="center" vertical="center"/>
    </xf>
    <xf numFmtId="165" fontId="3" fillId="0" borderId="3" xfId="28" applyNumberFormat="1" applyFont="1" applyBorder="1" applyAlignment="1">
      <alignment horizontal="center" vertical="center"/>
    </xf>
    <xf numFmtId="165" fontId="10" fillId="6" borderId="6" xfId="28" applyNumberFormat="1" applyFont="1" applyFill="1" applyBorder="1" applyAlignment="1">
      <alignment horizontal="center" vertical="center"/>
    </xf>
    <xf numFmtId="165" fontId="10" fillId="6" borderId="7" xfId="28" applyNumberFormat="1" applyFont="1" applyFill="1" applyBorder="1" applyAlignment="1">
      <alignment horizontal="center" vertical="center"/>
    </xf>
    <xf numFmtId="165" fontId="10" fillId="6" borderId="8" xfId="28" applyNumberFormat="1" applyFont="1" applyFill="1" applyBorder="1" applyAlignment="1">
      <alignment horizontal="center" vertical="center"/>
    </xf>
    <xf numFmtId="0" fontId="10" fillId="0" borderId="0" xfId="26" applyFont="1"/>
    <xf numFmtId="0" fontId="19" fillId="0" borderId="0" xfId="26" applyFont="1"/>
    <xf numFmtId="7" fontId="3" fillId="0" borderId="0" xfId="26" applyNumberFormat="1" applyFont="1"/>
    <xf numFmtId="0" fontId="4" fillId="2" borderId="4" xfId="10" applyFont="1" applyFill="1" applyBorder="1" applyAlignment="1">
      <alignment horizontal="center"/>
    </xf>
    <xf numFmtId="0" fontId="4" fillId="2" borderId="0" xfId="26" applyFont="1" applyFill="1" applyAlignment="1">
      <alignment horizontal="center" vertical="center"/>
    </xf>
    <xf numFmtId="3" fontId="10" fillId="6" borderId="4" xfId="4" applyNumberFormat="1" applyFont="1" applyFill="1" applyBorder="1" applyAlignment="1">
      <alignment horizontal="center" vertical="center"/>
    </xf>
    <xf numFmtId="3" fontId="10" fillId="6" borderId="0" xfId="4" applyNumberFormat="1" applyFont="1" applyFill="1" applyBorder="1" applyAlignment="1">
      <alignment horizontal="center" vertical="center"/>
    </xf>
    <xf numFmtId="3" fontId="10" fillId="6" borderId="5" xfId="4" applyNumberFormat="1" applyFont="1" applyFill="1" applyBorder="1" applyAlignment="1">
      <alignment horizontal="center" vertical="center"/>
    </xf>
    <xf numFmtId="0" fontId="5" fillId="0" borderId="0" xfId="29"/>
    <xf numFmtId="165" fontId="10" fillId="0" borderId="6" xfId="1" applyNumberFormat="1" applyFont="1" applyFill="1" applyBorder="1" applyAlignment="1">
      <alignment horizontal="center" vertical="center"/>
    </xf>
    <xf numFmtId="165" fontId="10" fillId="0" borderId="7" xfId="1" applyNumberFormat="1" applyFont="1" applyFill="1" applyBorder="1" applyAlignment="1">
      <alignment horizontal="center" vertical="center"/>
    </xf>
    <xf numFmtId="165" fontId="10" fillId="0" borderId="8" xfId="1" applyNumberFormat="1" applyFont="1" applyFill="1" applyBorder="1" applyAlignment="1">
      <alignment horizontal="center" vertical="center"/>
    </xf>
    <xf numFmtId="0" fontId="28" fillId="0" borderId="0" xfId="31" applyFont="1"/>
    <xf numFmtId="0" fontId="1" fillId="0" borderId="0" xfId="31" applyFont="1"/>
    <xf numFmtId="0" fontId="29" fillId="0" borderId="0" xfId="31" applyFont="1" applyAlignment="1">
      <alignment horizontal="left" vertical="center"/>
    </xf>
    <xf numFmtId="0" fontId="30" fillId="2" borderId="2" xfId="31" applyFont="1" applyFill="1" applyBorder="1" applyAlignment="1">
      <alignment horizontal="center"/>
    </xf>
    <xf numFmtId="0" fontId="30" fillId="2" borderId="3" xfId="31" applyFont="1" applyFill="1" applyBorder="1" applyAlignment="1">
      <alignment horizontal="center"/>
    </xf>
    <xf numFmtId="0" fontId="30" fillId="2" borderId="1" xfId="31" applyFont="1" applyFill="1" applyBorder="1" applyAlignment="1">
      <alignment horizontal="center"/>
    </xf>
    <xf numFmtId="0" fontId="31" fillId="0" borderId="1" xfId="31" applyFont="1" applyBorder="1" applyAlignment="1">
      <alignment horizontal="center"/>
    </xf>
    <xf numFmtId="0" fontId="31" fillId="0" borderId="2" xfId="31" applyFont="1" applyBorder="1" applyAlignment="1">
      <alignment horizontal="center"/>
    </xf>
    <xf numFmtId="0" fontId="31" fillId="0" borderId="3" xfId="31" applyFont="1" applyBorder="1" applyAlignment="1">
      <alignment horizontal="center"/>
    </xf>
    <xf numFmtId="0" fontId="30" fillId="2" borderId="4" xfId="31" applyFont="1" applyFill="1" applyBorder="1" applyAlignment="1">
      <alignment horizontal="center"/>
    </xf>
    <xf numFmtId="172" fontId="31" fillId="6" borderId="4" xfId="31" applyNumberFormat="1" applyFont="1" applyFill="1" applyBorder="1" applyAlignment="1">
      <alignment horizontal="center"/>
    </xf>
    <xf numFmtId="172" fontId="31" fillId="6" borderId="0" xfId="31" applyNumberFormat="1" applyFont="1" applyFill="1" applyAlignment="1">
      <alignment horizontal="center"/>
    </xf>
    <xf numFmtId="172" fontId="31" fillId="6" borderId="5" xfId="31" applyNumberFormat="1" applyFont="1" applyFill="1" applyBorder="1" applyAlignment="1">
      <alignment horizontal="center"/>
    </xf>
    <xf numFmtId="0" fontId="30" fillId="2" borderId="6" xfId="31" applyFont="1" applyFill="1" applyBorder="1" applyAlignment="1">
      <alignment horizontal="center"/>
    </xf>
    <xf numFmtId="0" fontId="31" fillId="0" borderId="6" xfId="31" applyFont="1" applyBorder="1" applyAlignment="1">
      <alignment horizontal="center"/>
    </xf>
    <xf numFmtId="0" fontId="31" fillId="0" borderId="7" xfId="31" applyFont="1" applyBorder="1" applyAlignment="1">
      <alignment horizontal="center"/>
    </xf>
    <xf numFmtId="0" fontId="31" fillId="0" borderId="8" xfId="31" applyFont="1" applyBorder="1" applyAlignment="1">
      <alignment horizontal="center"/>
    </xf>
    <xf numFmtId="0" fontId="32" fillId="0" borderId="0" xfId="18" applyFont="1"/>
    <xf numFmtId="0" fontId="31" fillId="0" borderId="0" xfId="31" applyFont="1"/>
    <xf numFmtId="0" fontId="26" fillId="0" borderId="0" xfId="30" applyFont="1" applyFill="1"/>
    <xf numFmtId="165" fontId="3" fillId="0" borderId="0" xfId="12" applyNumberFormat="1" applyFont="1" applyFill="1" applyBorder="1"/>
    <xf numFmtId="0" fontId="22" fillId="0" borderId="0" xfId="20" applyFill="1"/>
    <xf numFmtId="0" fontId="23" fillId="0" borderId="0" xfId="20" applyFont="1" applyFill="1" applyBorder="1"/>
    <xf numFmtId="10" fontId="3" fillId="0" borderId="0" xfId="1" applyNumberFormat="1" applyFont="1" applyFill="1"/>
    <xf numFmtId="165" fontId="3" fillId="0" borderId="0" xfId="1" applyNumberFormat="1" applyFont="1" applyFill="1"/>
    <xf numFmtId="9" fontId="3" fillId="0" borderId="0" xfId="1" applyFont="1" applyFill="1" applyBorder="1"/>
    <xf numFmtId="0" fontId="6" fillId="0" borderId="0" xfId="32" applyFont="1"/>
    <xf numFmtId="0" fontId="33" fillId="2" borderId="0" xfId="15" applyFont="1" applyFill="1" applyAlignment="1">
      <alignment horizontal="center" vertical="center"/>
    </xf>
    <xf numFmtId="0" fontId="7" fillId="0" borderId="0" xfId="32" applyFont="1" applyAlignment="1">
      <alignment horizontal="left" vertical="center"/>
    </xf>
    <xf numFmtId="0" fontId="35" fillId="0" borderId="0" xfId="15" applyFont="1" applyAlignment="1">
      <alignment horizontal="center" vertical="center"/>
    </xf>
    <xf numFmtId="0" fontId="36" fillId="2" borderId="1" xfId="15" applyFont="1" applyFill="1" applyBorder="1" applyAlignment="1">
      <alignment horizontal="center" vertical="center"/>
    </xf>
    <xf numFmtId="0" fontId="36" fillId="2" borderId="2" xfId="15" applyFont="1" applyFill="1" applyBorder="1" applyAlignment="1">
      <alignment horizontal="center" vertical="center"/>
    </xf>
    <xf numFmtId="0" fontId="36" fillId="2" borderId="3" xfId="15" applyFont="1" applyFill="1" applyBorder="1" applyAlignment="1">
      <alignment horizontal="center" vertical="center"/>
    </xf>
    <xf numFmtId="0" fontId="37" fillId="0" borderId="0" xfId="32" applyFont="1"/>
    <xf numFmtId="164" fontId="37" fillId="0" borderId="1" xfId="4" applyNumberFormat="1" applyFont="1" applyBorder="1" applyAlignment="1">
      <alignment horizontal="center" vertical="center"/>
    </xf>
    <xf numFmtId="164" fontId="37" fillId="0" borderId="2" xfId="4" applyNumberFormat="1" applyFont="1" applyBorder="1" applyAlignment="1">
      <alignment horizontal="center" vertical="center"/>
    </xf>
    <xf numFmtId="164" fontId="37" fillId="0" borderId="3" xfId="4" applyNumberFormat="1" applyFont="1" applyBorder="1" applyAlignment="1">
      <alignment horizontal="center" vertical="center"/>
    </xf>
    <xf numFmtId="10" fontId="37" fillId="0" borderId="0" xfId="33" applyNumberFormat="1" applyFont="1"/>
    <xf numFmtId="0" fontId="38" fillId="6" borderId="4" xfId="4" applyNumberFormat="1" applyFont="1" applyFill="1" applyBorder="1" applyAlignment="1">
      <alignment horizontal="center" vertical="center"/>
    </xf>
    <xf numFmtId="0" fontId="38" fillId="6" borderId="0" xfId="4" applyNumberFormat="1" applyFont="1" applyFill="1" applyBorder="1" applyAlignment="1">
      <alignment horizontal="center" vertical="center"/>
    </xf>
    <xf numFmtId="0" fontId="38" fillId="6" borderId="5" xfId="4" applyNumberFormat="1" applyFont="1" applyFill="1" applyBorder="1" applyAlignment="1">
      <alignment horizontal="center" vertical="center"/>
    </xf>
    <xf numFmtId="0" fontId="38" fillId="0" borderId="4" xfId="4" applyNumberFormat="1" applyFont="1" applyFill="1" applyBorder="1" applyAlignment="1">
      <alignment horizontal="center" vertical="center"/>
    </xf>
    <xf numFmtId="0" fontId="38" fillId="0" borderId="0" xfId="4" applyNumberFormat="1" applyFont="1" applyFill="1" applyBorder="1" applyAlignment="1">
      <alignment horizontal="center" vertical="center"/>
    </xf>
    <xf numFmtId="0" fontId="38" fillId="0" borderId="5" xfId="4" applyNumberFormat="1" applyFont="1" applyFill="1" applyBorder="1" applyAlignment="1">
      <alignment horizontal="center" vertical="center"/>
    </xf>
    <xf numFmtId="0" fontId="38" fillId="6" borderId="6" xfId="4" applyNumberFormat="1" applyFont="1" applyFill="1" applyBorder="1" applyAlignment="1">
      <alignment horizontal="center" vertical="center"/>
    </xf>
    <xf numFmtId="0" fontId="38" fillId="6" borderId="7" xfId="4" applyNumberFormat="1" applyFont="1" applyFill="1" applyBorder="1" applyAlignment="1">
      <alignment horizontal="center" vertical="center"/>
    </xf>
    <xf numFmtId="0" fontId="38" fillId="6" borderId="8" xfId="4" applyNumberFormat="1" applyFont="1" applyFill="1" applyBorder="1" applyAlignment="1">
      <alignment horizontal="center" vertical="center"/>
    </xf>
    <xf numFmtId="0" fontId="35" fillId="0" borderId="0" xfId="15" applyFont="1"/>
    <xf numFmtId="0" fontId="39" fillId="0" borderId="0" xfId="32" applyFont="1" applyAlignment="1">
      <alignment horizontal="left" vertical="center"/>
    </xf>
    <xf numFmtId="0" fontId="6" fillId="0" borderId="0" xfId="15" applyFont="1"/>
    <xf numFmtId="0" fontId="33" fillId="2" borderId="4" xfId="15" applyFont="1" applyFill="1" applyBorder="1" applyAlignment="1">
      <alignment horizontal="center"/>
    </xf>
    <xf numFmtId="0" fontId="33" fillId="2" borderId="0" xfId="15" applyFont="1" applyFill="1" applyAlignment="1">
      <alignment horizontal="center"/>
    </xf>
    <xf numFmtId="164" fontId="6" fillId="0" borderId="0" xfId="32" applyNumberFormat="1" applyFont="1"/>
    <xf numFmtId="0" fontId="35" fillId="6" borderId="4" xfId="4" applyNumberFormat="1" applyFont="1" applyFill="1" applyBorder="1" applyAlignment="1">
      <alignment horizontal="center" vertical="center"/>
    </xf>
    <xf numFmtId="0" fontId="35" fillId="6" borderId="0" xfId="4" applyNumberFormat="1" applyFont="1" applyFill="1" applyBorder="1" applyAlignment="1">
      <alignment horizontal="center" vertical="center"/>
    </xf>
    <xf numFmtId="0" fontId="35" fillId="6" borderId="5" xfId="4" applyNumberFormat="1" applyFont="1" applyFill="1" applyBorder="1" applyAlignment="1">
      <alignment horizontal="center" vertical="center"/>
    </xf>
    <xf numFmtId="0" fontId="6" fillId="0" borderId="4" xfId="4" applyNumberFormat="1" applyFont="1" applyBorder="1" applyAlignment="1">
      <alignment horizontal="center" vertical="center"/>
    </xf>
    <xf numFmtId="0" fontId="6" fillId="0" borderId="0" xfId="4" applyNumberFormat="1" applyFont="1" applyBorder="1" applyAlignment="1">
      <alignment horizontal="center" vertical="center"/>
    </xf>
    <xf numFmtId="0" fontId="6" fillId="0" borderId="5" xfId="4" applyNumberFormat="1" applyFont="1" applyBorder="1" applyAlignment="1">
      <alignment horizontal="center" vertical="center"/>
    </xf>
    <xf numFmtId="0" fontId="35" fillId="6" borderId="6" xfId="4" applyNumberFormat="1" applyFont="1" applyFill="1" applyBorder="1" applyAlignment="1">
      <alignment horizontal="center" vertical="center"/>
    </xf>
    <xf numFmtId="0" fontId="35" fillId="6" borderId="7" xfId="4" applyNumberFormat="1" applyFont="1" applyFill="1" applyBorder="1" applyAlignment="1">
      <alignment horizontal="center" vertical="center"/>
    </xf>
    <xf numFmtId="0" fontId="35" fillId="6" borderId="8" xfId="4" applyNumberFormat="1" applyFont="1" applyFill="1" applyBorder="1" applyAlignment="1">
      <alignment horizontal="center" vertical="center"/>
    </xf>
    <xf numFmtId="0" fontId="3" fillId="0" borderId="0" xfId="32" applyFont="1"/>
    <xf numFmtId="0" fontId="4" fillId="2" borderId="1" xfId="15" applyFont="1" applyFill="1" applyBorder="1" applyAlignment="1">
      <alignment horizontal="center" vertical="center"/>
    </xf>
    <xf numFmtId="0" fontId="4" fillId="2" borderId="2" xfId="15" applyFont="1" applyFill="1" applyBorder="1" applyAlignment="1">
      <alignment horizontal="center" vertical="center"/>
    </xf>
    <xf numFmtId="0" fontId="4" fillId="2" borderId="3" xfId="15" applyFont="1" applyFill="1" applyBorder="1" applyAlignment="1">
      <alignment horizontal="center" vertical="center"/>
    </xf>
    <xf numFmtId="0" fontId="10" fillId="0" borderId="0" xfId="15" applyFont="1"/>
    <xf numFmtId="0" fontId="4" fillId="3" borderId="9" xfId="15" applyFont="1" applyFill="1" applyBorder="1" applyAlignment="1">
      <alignment horizontal="center"/>
    </xf>
    <xf numFmtId="0" fontId="4" fillId="3" borderId="10" xfId="15" applyFont="1" applyFill="1" applyBorder="1" applyAlignment="1">
      <alignment horizontal="center"/>
    </xf>
    <xf numFmtId="0" fontId="4" fillId="3" borderId="11" xfId="15" applyFont="1" applyFill="1" applyBorder="1" applyAlignment="1">
      <alignment horizontal="center"/>
    </xf>
    <xf numFmtId="0" fontId="4" fillId="3" borderId="12" xfId="15" applyFont="1" applyFill="1" applyBorder="1" applyAlignment="1">
      <alignment horizontal="center"/>
    </xf>
    <xf numFmtId="0" fontId="9" fillId="4" borderId="1" xfId="4" applyNumberFormat="1" applyFont="1" applyFill="1" applyBorder="1" applyAlignment="1">
      <alignment horizontal="center"/>
    </xf>
    <xf numFmtId="0" fontId="9" fillId="4" borderId="2" xfId="4" applyNumberFormat="1" applyFont="1" applyFill="1" applyBorder="1" applyAlignment="1">
      <alignment horizontal="center"/>
    </xf>
    <xf numFmtId="0" fontId="9" fillId="4" borderId="3" xfId="4" applyNumberFormat="1" applyFont="1" applyFill="1" applyBorder="1" applyAlignment="1">
      <alignment horizontal="center"/>
    </xf>
    <xf numFmtId="0" fontId="4" fillId="3" borderId="13" xfId="15" applyFont="1" applyFill="1" applyBorder="1" applyAlignment="1">
      <alignment horizontal="center"/>
    </xf>
    <xf numFmtId="0" fontId="9" fillId="5" borderId="4" xfId="4" applyNumberFormat="1" applyFont="1" applyFill="1" applyBorder="1" applyAlignment="1">
      <alignment horizontal="center"/>
    </xf>
    <xf numFmtId="0" fontId="9" fillId="5" borderId="0" xfId="4" applyNumberFormat="1" applyFont="1" applyFill="1" applyBorder="1" applyAlignment="1">
      <alignment horizontal="center"/>
    </xf>
    <xf numFmtId="0" fontId="9" fillId="5" borderId="5" xfId="4" applyNumberFormat="1" applyFont="1" applyFill="1" applyBorder="1" applyAlignment="1">
      <alignment horizontal="center"/>
    </xf>
    <xf numFmtId="0" fontId="9" fillId="4" borderId="4" xfId="4" applyNumberFormat="1" applyFont="1" applyFill="1" applyBorder="1" applyAlignment="1">
      <alignment horizontal="center"/>
    </xf>
    <xf numFmtId="0" fontId="9" fillId="4" borderId="0" xfId="4" applyNumberFormat="1" applyFont="1" applyFill="1" applyBorder="1" applyAlignment="1">
      <alignment horizontal="center"/>
    </xf>
    <xf numFmtId="0" fontId="9" fillId="4" borderId="5" xfId="4" applyNumberFormat="1" applyFont="1" applyFill="1" applyBorder="1" applyAlignment="1">
      <alignment horizontal="center"/>
    </xf>
    <xf numFmtId="0" fontId="4" fillId="3" borderId="14" xfId="15" applyFont="1" applyFill="1" applyBorder="1" applyAlignment="1">
      <alignment horizontal="center"/>
    </xf>
    <xf numFmtId="0" fontId="9" fillId="5" borderId="6" xfId="4" applyNumberFormat="1" applyFont="1" applyFill="1" applyBorder="1" applyAlignment="1">
      <alignment horizontal="center"/>
    </xf>
    <xf numFmtId="0" fontId="9" fillId="5" borderId="7" xfId="4" applyNumberFormat="1" applyFont="1" applyFill="1" applyBorder="1" applyAlignment="1">
      <alignment horizontal="center"/>
    </xf>
    <xf numFmtId="0" fontId="9" fillId="5" borderId="8" xfId="4" applyNumberFormat="1" applyFont="1" applyFill="1" applyBorder="1" applyAlignment="1">
      <alignment horizontal="center"/>
    </xf>
    <xf numFmtId="0" fontId="3" fillId="0" borderId="0" xfId="35" applyFont="1"/>
    <xf numFmtId="0" fontId="7" fillId="0" borderId="0" xfId="35" applyFont="1" applyAlignment="1">
      <alignment horizontal="left" vertical="center"/>
    </xf>
    <xf numFmtId="0" fontId="3" fillId="0" borderId="0" xfId="34" applyFont="1"/>
    <xf numFmtId="0" fontId="3" fillId="0" borderId="0" xfId="36" applyFont="1"/>
    <xf numFmtId="0" fontId="10" fillId="0" borderId="0" xfId="34" applyFont="1" applyAlignment="1">
      <alignment horizontal="center"/>
    </xf>
    <xf numFmtId="0" fontId="4" fillId="2" borderId="0" xfId="34" applyFont="1" applyFill="1" applyAlignment="1">
      <alignment horizontal="center" vertical="center"/>
    </xf>
    <xf numFmtId="1" fontId="4" fillId="2" borderId="0" xfId="34" applyNumberFormat="1" applyFont="1" applyFill="1" applyAlignment="1">
      <alignment horizontal="center" vertical="center"/>
    </xf>
    <xf numFmtId="0" fontId="3" fillId="0" borderId="0" xfId="34" applyFont="1" applyAlignment="1">
      <alignment horizontal="right"/>
    </xf>
    <xf numFmtId="3" fontId="10" fillId="0" borderId="4" xfId="4" applyNumberFormat="1" applyFont="1" applyBorder="1" applyAlignment="1">
      <alignment horizontal="center" vertical="center"/>
    </xf>
    <xf numFmtId="3" fontId="10" fillId="0" borderId="0" xfId="4" applyNumberFormat="1" applyFont="1" applyBorder="1" applyAlignment="1">
      <alignment horizontal="center" vertical="center"/>
    </xf>
    <xf numFmtId="3" fontId="10" fillId="0" borderId="5" xfId="4" applyNumberFormat="1" applyFont="1" applyBorder="1" applyAlignment="1">
      <alignment horizontal="center" vertical="center"/>
    </xf>
    <xf numFmtId="0" fontId="4" fillId="2" borderId="4" xfId="34" applyFont="1" applyFill="1" applyBorder="1" applyAlignment="1">
      <alignment horizontal="center"/>
    </xf>
    <xf numFmtId="0" fontId="4" fillId="2" borderId="0" xfId="34" applyFont="1" applyFill="1" applyAlignment="1">
      <alignment horizontal="center"/>
    </xf>
    <xf numFmtId="0" fontId="4" fillId="2" borderId="0" xfId="36" applyFont="1" applyFill="1" applyAlignment="1">
      <alignment horizontal="center"/>
    </xf>
    <xf numFmtId="0" fontId="19" fillId="0" borderId="0" xfId="34" applyFont="1"/>
    <xf numFmtId="3" fontId="10" fillId="0" borderId="6" xfId="4" applyNumberFormat="1" applyFont="1" applyBorder="1" applyAlignment="1">
      <alignment horizontal="center" vertical="center"/>
    </xf>
    <xf numFmtId="3" fontId="10" fillId="0" borderId="7" xfId="4" applyNumberFormat="1" applyFont="1" applyBorder="1" applyAlignment="1">
      <alignment horizontal="center" vertical="center"/>
    </xf>
    <xf numFmtId="3" fontId="10" fillId="0" borderId="8" xfId="4" applyNumberFormat="1" applyFont="1" applyBorder="1" applyAlignment="1">
      <alignment horizontal="center" vertical="center"/>
    </xf>
    <xf numFmtId="0" fontId="10" fillId="0" borderId="0" xfId="35" applyFont="1"/>
    <xf numFmtId="0" fontId="10" fillId="0" borderId="0" xfId="36" applyFont="1" applyAlignment="1">
      <alignment horizontal="center"/>
    </xf>
    <xf numFmtId="0" fontId="4" fillId="2" borderId="1" xfId="36" applyFont="1" applyFill="1" applyBorder="1" applyAlignment="1">
      <alignment horizontal="center" vertical="center"/>
    </xf>
    <xf numFmtId="0" fontId="4" fillId="2" borderId="2" xfId="36" applyFont="1" applyFill="1" applyBorder="1" applyAlignment="1">
      <alignment horizontal="center" vertical="center"/>
    </xf>
    <xf numFmtId="0" fontId="4" fillId="2" borderId="3" xfId="36" applyFont="1" applyFill="1" applyBorder="1" applyAlignment="1">
      <alignment horizontal="center" vertical="center"/>
    </xf>
    <xf numFmtId="0" fontId="3" fillId="0" borderId="0" xfId="36" applyFont="1" applyAlignment="1">
      <alignment horizontal="right"/>
    </xf>
    <xf numFmtId="0" fontId="4" fillId="2" borderId="0" xfId="19" applyFont="1" applyFill="1" applyAlignment="1">
      <alignment horizontal="center"/>
    </xf>
    <xf numFmtId="0" fontId="4" fillId="2" borderId="4" xfId="36" applyFont="1" applyFill="1" applyBorder="1" applyAlignment="1">
      <alignment horizontal="center"/>
    </xf>
    <xf numFmtId="0" fontId="4" fillId="2" borderId="0" xfId="36" applyFont="1" applyFill="1" applyAlignment="1">
      <alignment horizontal="center" vertical="center"/>
    </xf>
    <xf numFmtId="10" fontId="3" fillId="0" borderId="0" xfId="33" applyNumberFormat="1" applyFont="1"/>
    <xf numFmtId="0" fontId="10" fillId="0" borderId="0" xfId="36" applyFont="1"/>
    <xf numFmtId="165" fontId="3" fillId="0" borderId="0" xfId="33" applyNumberFormat="1" applyFont="1"/>
    <xf numFmtId="0" fontId="15" fillId="2" borderId="0" xfId="19" applyFont="1" applyFill="1" applyAlignment="1">
      <alignment horizontal="center"/>
    </xf>
    <xf numFmtId="0" fontId="33" fillId="2" borderId="1" xfId="15" applyFont="1" applyFill="1" applyBorder="1" applyAlignment="1">
      <alignment horizontal="center" vertical="center"/>
    </xf>
    <xf numFmtId="0" fontId="33" fillId="2" borderId="6" xfId="15" applyFont="1" applyFill="1" applyBorder="1" applyAlignment="1">
      <alignment horizontal="center" vertical="center"/>
    </xf>
    <xf numFmtId="164" fontId="6" fillId="0" borderId="1" xfId="4" applyNumberFormat="1" applyFont="1" applyBorder="1" applyAlignment="1">
      <alignment horizontal="center" vertical="center"/>
    </xf>
    <xf numFmtId="164" fontId="6" fillId="0" borderId="2" xfId="4" applyNumberFormat="1" applyFont="1" applyBorder="1" applyAlignment="1">
      <alignment horizontal="center" vertical="center"/>
    </xf>
    <xf numFmtId="164" fontId="6" fillId="0" borderId="3" xfId="4" applyNumberFormat="1" applyFont="1" applyBorder="1" applyAlignment="1">
      <alignment horizontal="center" vertical="center"/>
    </xf>
    <xf numFmtId="0" fontId="10" fillId="0" borderId="0" xfId="36" applyFont="1" applyAlignment="1">
      <alignment horizontal="center" vertical="center"/>
    </xf>
    <xf numFmtId="0" fontId="7" fillId="0" borderId="0" xfId="36" applyFont="1" applyAlignment="1">
      <alignment horizontal="left" vertical="center"/>
    </xf>
    <xf numFmtId="165" fontId="3" fillId="0" borderId="4" xfId="4" applyNumberFormat="1" applyFont="1" applyBorder="1" applyAlignment="1">
      <alignment horizontal="center" vertical="center"/>
    </xf>
    <xf numFmtId="165" fontId="3" fillId="0" borderId="0" xfId="4" applyNumberFormat="1" applyFont="1" applyBorder="1" applyAlignment="1">
      <alignment horizontal="center" vertical="center"/>
    </xf>
    <xf numFmtId="165" fontId="3" fillId="0" borderId="5" xfId="4" applyNumberFormat="1" applyFont="1" applyBorder="1" applyAlignment="1">
      <alignment horizontal="center" vertical="center"/>
    </xf>
    <xf numFmtId="165" fontId="10" fillId="6" borderId="6" xfId="4" applyNumberFormat="1" applyFont="1" applyFill="1" applyBorder="1" applyAlignment="1">
      <alignment horizontal="center" vertical="center"/>
    </xf>
    <xf numFmtId="165" fontId="10" fillId="6" borderId="7" xfId="4" applyNumberFormat="1" applyFont="1" applyFill="1" applyBorder="1" applyAlignment="1">
      <alignment horizontal="center" vertical="center"/>
    </xf>
    <xf numFmtId="165" fontId="10" fillId="6" borderId="8" xfId="4" applyNumberFormat="1" applyFont="1" applyFill="1" applyBorder="1" applyAlignment="1">
      <alignment horizontal="center" vertical="center"/>
    </xf>
    <xf numFmtId="0" fontId="4" fillId="2" borderId="9" xfId="36" applyFont="1" applyFill="1" applyBorder="1" applyAlignment="1">
      <alignment horizontal="center" vertical="center"/>
    </xf>
    <xf numFmtId="0" fontId="4" fillId="2" borderId="10" xfId="36" applyFont="1" applyFill="1" applyBorder="1" applyAlignment="1">
      <alignment horizontal="center" vertical="center"/>
    </xf>
    <xf numFmtId="0" fontId="4" fillId="2" borderId="11" xfId="36" applyFont="1" applyFill="1" applyBorder="1" applyAlignment="1">
      <alignment horizontal="center" vertical="center"/>
    </xf>
    <xf numFmtId="0" fontId="3" fillId="0" borderId="0" xfId="37" applyFont="1"/>
    <xf numFmtId="0" fontId="4" fillId="2" borderId="0" xfId="37" applyFont="1" applyFill="1" applyAlignment="1">
      <alignment horizontal="center"/>
    </xf>
    <xf numFmtId="173" fontId="3" fillId="0" borderId="1" xfId="32" applyNumberFormat="1" applyFont="1" applyBorder="1" applyAlignment="1">
      <alignment horizontal="center" vertical="center"/>
    </xf>
    <xf numFmtId="173" fontId="3" fillId="0" borderId="2" xfId="32" applyNumberFormat="1" applyFont="1" applyBorder="1" applyAlignment="1">
      <alignment horizontal="center" vertical="center"/>
    </xf>
    <xf numFmtId="173" fontId="3" fillId="0" borderId="3" xfId="32" applyNumberFormat="1" applyFont="1" applyBorder="1" applyAlignment="1">
      <alignment horizontal="center" vertical="center"/>
    </xf>
    <xf numFmtId="3" fontId="3" fillId="0" borderId="6" xfId="38" applyNumberFormat="1" applyFont="1" applyBorder="1" applyAlignment="1">
      <alignment horizontal="center" vertical="center"/>
    </xf>
    <xf numFmtId="3" fontId="3" fillId="0" borderId="7" xfId="38" applyNumberFormat="1" applyFont="1" applyBorder="1" applyAlignment="1">
      <alignment horizontal="center" vertical="center"/>
    </xf>
    <xf numFmtId="3" fontId="3" fillId="0" borderId="8" xfId="38" applyNumberFormat="1" applyFont="1" applyBorder="1" applyAlignment="1">
      <alignment horizontal="center" vertical="center"/>
    </xf>
    <xf numFmtId="164" fontId="3" fillId="6" borderId="4" xfId="4" applyNumberFormat="1" applyFont="1" applyFill="1" applyBorder="1" applyAlignment="1">
      <alignment horizontal="center" vertical="center"/>
    </xf>
    <xf numFmtId="164" fontId="3" fillId="6" borderId="0" xfId="4" applyNumberFormat="1" applyFont="1" applyFill="1" applyBorder="1" applyAlignment="1">
      <alignment horizontal="center" vertical="center"/>
    </xf>
    <xf numFmtId="164" fontId="3" fillId="6" borderId="5" xfId="4" applyNumberFormat="1" applyFont="1" applyFill="1" applyBorder="1" applyAlignment="1">
      <alignment horizontal="center" vertical="center"/>
    </xf>
    <xf numFmtId="164" fontId="3" fillId="0" borderId="0" xfId="33" applyNumberFormat="1" applyFont="1"/>
    <xf numFmtId="168" fontId="3" fillId="0" borderId="6" xfId="4" applyNumberFormat="1" applyFont="1" applyBorder="1" applyAlignment="1">
      <alignment horizontal="center" vertical="center"/>
    </xf>
    <xf numFmtId="168" fontId="3" fillId="0" borderId="7" xfId="4" applyNumberFormat="1" applyFont="1" applyBorder="1" applyAlignment="1">
      <alignment horizontal="center" vertical="center"/>
    </xf>
    <xf numFmtId="168" fontId="3" fillId="0" borderId="8" xfId="4" applyNumberFormat="1" applyFont="1" applyBorder="1" applyAlignment="1">
      <alignment horizontal="center" vertical="center"/>
    </xf>
    <xf numFmtId="0" fontId="15" fillId="2" borderId="2" xfId="18" applyFont="1" applyFill="1" applyBorder="1" applyAlignment="1">
      <alignment horizontal="center"/>
    </xf>
    <xf numFmtId="0" fontId="15" fillId="2" borderId="3" xfId="18" applyFont="1" applyFill="1" applyBorder="1" applyAlignment="1">
      <alignment horizontal="center"/>
    </xf>
    <xf numFmtId="0" fontId="15" fillId="2" borderId="0" xfId="18" applyFont="1" applyFill="1" applyAlignment="1">
      <alignment horizontal="center"/>
    </xf>
    <xf numFmtId="164" fontId="3" fillId="0" borderId="1" xfId="39" applyNumberFormat="1" applyFont="1" applyBorder="1" applyAlignment="1">
      <alignment horizontal="center" vertical="center"/>
    </xf>
    <xf numFmtId="164" fontId="3" fillId="0" borderId="2" xfId="39" applyNumberFormat="1" applyFont="1" applyBorder="1" applyAlignment="1">
      <alignment horizontal="center" vertical="center"/>
    </xf>
    <xf numFmtId="164" fontId="3" fillId="0" borderId="3" xfId="39" applyNumberFormat="1" applyFont="1" applyBorder="1" applyAlignment="1">
      <alignment horizontal="center" vertical="center"/>
    </xf>
    <xf numFmtId="0" fontId="1" fillId="0" borderId="0" xfId="18"/>
    <xf numFmtId="0" fontId="10" fillId="6" borderId="6" xfId="39" applyNumberFormat="1" applyFont="1" applyFill="1" applyBorder="1" applyAlignment="1">
      <alignment horizontal="center" vertical="center"/>
    </xf>
    <xf numFmtId="0" fontId="10" fillId="6" borderId="7" xfId="39" applyNumberFormat="1" applyFont="1" applyFill="1" applyBorder="1" applyAlignment="1">
      <alignment horizontal="center" vertical="center"/>
    </xf>
    <xf numFmtId="0" fontId="10" fillId="6" borderId="8" xfId="39" applyNumberFormat="1" applyFont="1" applyFill="1" applyBorder="1" applyAlignment="1">
      <alignment horizontal="center" vertical="center"/>
    </xf>
    <xf numFmtId="0" fontId="10" fillId="0" borderId="1" xfId="39" applyNumberFormat="1" applyFont="1" applyBorder="1" applyAlignment="1">
      <alignment horizontal="center" vertical="center"/>
    </xf>
    <xf numFmtId="0" fontId="10" fillId="0" borderId="2" xfId="39" applyNumberFormat="1" applyFont="1" applyBorder="1" applyAlignment="1">
      <alignment horizontal="center" vertical="center"/>
    </xf>
    <xf numFmtId="0" fontId="10" fillId="0" borderId="3" xfId="39" applyNumberFormat="1" applyFont="1" applyBorder="1" applyAlignment="1">
      <alignment horizontal="center" vertical="center"/>
    </xf>
    <xf numFmtId="0" fontId="10" fillId="6" borderId="4" xfId="39" applyNumberFormat="1" applyFont="1" applyFill="1" applyBorder="1" applyAlignment="1">
      <alignment horizontal="center" vertical="center"/>
    </xf>
    <xf numFmtId="0" fontId="10" fillId="6" borderId="0" xfId="39" applyNumberFormat="1" applyFont="1" applyFill="1" applyBorder="1" applyAlignment="1">
      <alignment horizontal="center" vertical="center"/>
    </xf>
    <xf numFmtId="0" fontId="10" fillId="6" borderId="5" xfId="39" applyNumberFormat="1" applyFont="1" applyFill="1" applyBorder="1" applyAlignment="1">
      <alignment horizontal="center" vertical="center"/>
    </xf>
    <xf numFmtId="164" fontId="10" fillId="6" borderId="4" xfId="39" applyNumberFormat="1" applyFont="1" applyFill="1" applyBorder="1" applyAlignment="1">
      <alignment horizontal="center" vertical="center"/>
    </xf>
    <xf numFmtId="164" fontId="10" fillId="6" borderId="0" xfId="39" applyNumberFormat="1" applyFont="1" applyFill="1" applyBorder="1" applyAlignment="1">
      <alignment horizontal="center" vertical="center"/>
    </xf>
    <xf numFmtId="164" fontId="10" fillId="6" borderId="5" xfId="39" applyNumberFormat="1" applyFont="1" applyFill="1" applyBorder="1" applyAlignment="1">
      <alignment horizontal="center" vertical="center"/>
    </xf>
    <xf numFmtId="0" fontId="10" fillId="0" borderId="4" xfId="39" applyNumberFormat="1" applyFont="1" applyBorder="1" applyAlignment="1">
      <alignment horizontal="center" vertical="center"/>
    </xf>
    <xf numFmtId="0" fontId="10" fillId="0" borderId="0" xfId="39" applyNumberFormat="1" applyFont="1" applyBorder="1" applyAlignment="1">
      <alignment horizontal="center" vertical="center"/>
    </xf>
    <xf numFmtId="0" fontId="10" fillId="0" borderId="5" xfId="39" applyNumberFormat="1" applyFont="1" applyBorder="1" applyAlignment="1">
      <alignment horizontal="center" vertical="center"/>
    </xf>
    <xf numFmtId="164" fontId="3" fillId="0" borderId="4" xfId="39" applyNumberFormat="1" applyFont="1" applyBorder="1" applyAlignment="1">
      <alignment horizontal="center" vertical="center"/>
    </xf>
    <xf numFmtId="164" fontId="3" fillId="0" borderId="0" xfId="39" applyNumberFormat="1" applyFont="1" applyBorder="1" applyAlignment="1">
      <alignment horizontal="center" vertical="center"/>
    </xf>
    <xf numFmtId="164" fontId="3" fillId="0" borderId="5" xfId="39" applyNumberFormat="1" applyFont="1" applyBorder="1" applyAlignment="1">
      <alignment horizontal="center" vertical="center"/>
    </xf>
    <xf numFmtId="164" fontId="10" fillId="6" borderId="6" xfId="39" applyNumberFormat="1" applyFont="1" applyFill="1" applyBorder="1" applyAlignment="1">
      <alignment horizontal="center" vertical="center"/>
    </xf>
    <xf numFmtId="164" fontId="10" fillId="6" borderId="7" xfId="39" applyNumberFormat="1" applyFont="1" applyFill="1" applyBorder="1" applyAlignment="1">
      <alignment horizontal="center" vertical="center"/>
    </xf>
    <xf numFmtId="164" fontId="10" fillId="6" borderId="8" xfId="39" applyNumberFormat="1" applyFont="1" applyFill="1" applyBorder="1" applyAlignment="1">
      <alignment horizontal="center" vertical="center"/>
    </xf>
    <xf numFmtId="0" fontId="10" fillId="0" borderId="6" xfId="39" applyNumberFormat="1" applyFont="1" applyBorder="1" applyAlignment="1">
      <alignment horizontal="center" vertical="center"/>
    </xf>
    <xf numFmtId="0" fontId="10" fillId="0" borderId="7" xfId="39" applyNumberFormat="1" applyFont="1" applyBorder="1" applyAlignment="1">
      <alignment horizontal="center" vertical="center"/>
    </xf>
    <xf numFmtId="0" fontId="10" fillId="0" borderId="8" xfId="39" applyNumberFormat="1" applyFont="1" applyBorder="1" applyAlignment="1">
      <alignment horizontal="center" vertical="center"/>
    </xf>
    <xf numFmtId="0" fontId="7" fillId="0" borderId="0" xfId="18" applyFont="1" applyAlignment="1">
      <alignment vertical="center"/>
    </xf>
    <xf numFmtId="167" fontId="10" fillId="0" borderId="4" xfId="39" applyNumberFormat="1" applyFont="1" applyBorder="1" applyAlignment="1">
      <alignment horizontal="center" vertical="center"/>
    </xf>
    <xf numFmtId="167" fontId="10" fillId="0" borderId="0" xfId="39" applyNumberFormat="1" applyFont="1" applyBorder="1" applyAlignment="1">
      <alignment horizontal="center" vertical="center"/>
    </xf>
    <xf numFmtId="167" fontId="10" fillId="0" borderId="5" xfId="39" applyNumberFormat="1" applyFont="1" applyBorder="1" applyAlignment="1">
      <alignment horizontal="center" vertical="center"/>
    </xf>
    <xf numFmtId="167" fontId="10" fillId="6" borderId="4" xfId="39" applyNumberFormat="1" applyFont="1" applyFill="1" applyBorder="1" applyAlignment="1">
      <alignment horizontal="center" vertical="center"/>
    </xf>
    <xf numFmtId="167" fontId="10" fillId="6" borderId="0" xfId="39" applyNumberFormat="1" applyFont="1" applyFill="1" applyBorder="1" applyAlignment="1">
      <alignment horizontal="center" vertical="center"/>
    </xf>
    <xf numFmtId="167" fontId="10" fillId="6" borderId="5" xfId="39" applyNumberFormat="1" applyFont="1" applyFill="1" applyBorder="1" applyAlignment="1">
      <alignment horizontal="center" vertical="center"/>
    </xf>
    <xf numFmtId="1" fontId="10" fillId="0" borderId="0" xfId="6" applyNumberFormat="1" applyFont="1" applyBorder="1" applyAlignment="1">
      <alignment horizontal="left"/>
    </xf>
    <xf numFmtId="10" fontId="3" fillId="0" borderId="0" xfId="7" applyNumberFormat="1" applyFont="1" applyBorder="1"/>
    <xf numFmtId="0" fontId="3" fillId="0" borderId="0" xfId="18" applyFont="1" applyAlignment="1">
      <alignment horizontal="left"/>
    </xf>
    <xf numFmtId="168" fontId="3" fillId="0" borderId="1" xfId="39" applyNumberFormat="1" applyFont="1" applyBorder="1" applyAlignment="1">
      <alignment horizontal="center" vertical="center"/>
    </xf>
    <xf numFmtId="168" fontId="3" fillId="0" borderId="2" xfId="39" applyNumberFormat="1" applyFont="1" applyBorder="1" applyAlignment="1">
      <alignment horizontal="center" vertical="center"/>
    </xf>
    <xf numFmtId="168" fontId="3" fillId="0" borderId="3" xfId="39" applyNumberFormat="1" applyFont="1" applyBorder="1" applyAlignment="1">
      <alignment horizontal="center" vertical="center"/>
    </xf>
    <xf numFmtId="168" fontId="10" fillId="6" borderId="6" xfId="39" applyNumberFormat="1" applyFont="1" applyFill="1" applyBorder="1" applyAlignment="1">
      <alignment horizontal="center" vertical="center"/>
    </xf>
    <xf numFmtId="168" fontId="10" fillId="6" borderId="7" xfId="39" applyNumberFormat="1" applyFont="1" applyFill="1" applyBorder="1" applyAlignment="1">
      <alignment horizontal="center" vertical="center"/>
    </xf>
    <xf numFmtId="168" fontId="10" fillId="6" borderId="8" xfId="39" applyNumberFormat="1" applyFont="1" applyFill="1" applyBorder="1" applyAlignment="1">
      <alignment horizontal="center" vertical="center"/>
    </xf>
    <xf numFmtId="0" fontId="3" fillId="0" borderId="6" xfId="39" applyNumberFormat="1" applyFont="1" applyBorder="1" applyAlignment="1">
      <alignment horizontal="center" vertical="center"/>
    </xf>
    <xf numFmtId="0" fontId="3" fillId="0" borderId="7" xfId="39" applyNumberFormat="1" applyFont="1" applyBorder="1" applyAlignment="1">
      <alignment horizontal="center" vertical="center"/>
    </xf>
    <xf numFmtId="0" fontId="3" fillId="0" borderId="8" xfId="39" applyNumberFormat="1" applyFont="1" applyBorder="1" applyAlignment="1">
      <alignment horizontal="center" vertical="center"/>
    </xf>
    <xf numFmtId="0" fontId="16" fillId="0" borderId="0" xfId="18" applyFont="1"/>
    <xf numFmtId="165" fontId="3" fillId="0" borderId="0" xfId="18" applyNumberFormat="1" applyFont="1"/>
    <xf numFmtId="9" fontId="3" fillId="0" borderId="0" xfId="7" applyFont="1" applyBorder="1"/>
    <xf numFmtId="165" fontId="10" fillId="0" borderId="1" xfId="7" applyNumberFormat="1" applyFont="1" applyFill="1" applyBorder="1" applyAlignment="1">
      <alignment horizontal="center"/>
    </xf>
    <xf numFmtId="165" fontId="10" fillId="0" borderId="2" xfId="7" applyNumberFormat="1" applyFont="1" applyFill="1" applyBorder="1" applyAlignment="1">
      <alignment horizontal="center"/>
    </xf>
    <xf numFmtId="165" fontId="10" fillId="0" borderId="3" xfId="7" applyNumberFormat="1" applyFont="1" applyFill="1" applyBorder="1" applyAlignment="1">
      <alignment horizontal="center"/>
    </xf>
    <xf numFmtId="165" fontId="10" fillId="6" borderId="6" xfId="7" applyNumberFormat="1" applyFont="1" applyFill="1" applyBorder="1" applyAlignment="1">
      <alignment horizontal="center"/>
    </xf>
    <xf numFmtId="165" fontId="10" fillId="6" borderId="7" xfId="7" applyNumberFormat="1" applyFont="1" applyFill="1" applyBorder="1" applyAlignment="1">
      <alignment horizontal="center"/>
    </xf>
    <xf numFmtId="165" fontId="10" fillId="6" borderId="8" xfId="7" applyNumberFormat="1" applyFont="1" applyFill="1" applyBorder="1" applyAlignment="1">
      <alignment horizontal="center"/>
    </xf>
    <xf numFmtId="0" fontId="15" fillId="2" borderId="1" xfId="18" applyFont="1" applyFill="1" applyBorder="1" applyAlignment="1">
      <alignment horizontal="center"/>
    </xf>
    <xf numFmtId="164" fontId="10" fillId="0" borderId="1" xfId="39" applyNumberFormat="1" applyFont="1" applyBorder="1" applyAlignment="1">
      <alignment horizontal="center" vertical="center"/>
    </xf>
    <xf numFmtId="164" fontId="10" fillId="0" borderId="2" xfId="39" applyNumberFormat="1" applyFont="1" applyBorder="1" applyAlignment="1">
      <alignment horizontal="center" vertical="center"/>
    </xf>
    <xf numFmtId="164" fontId="10" fillId="0" borderId="3" xfId="39" applyNumberFormat="1" applyFont="1" applyBorder="1" applyAlignment="1">
      <alignment horizontal="center" vertical="center"/>
    </xf>
    <xf numFmtId="164" fontId="10" fillId="0" borderId="4" xfId="39" applyNumberFormat="1" applyFont="1" applyBorder="1" applyAlignment="1">
      <alignment horizontal="center" vertical="center"/>
    </xf>
    <xf numFmtId="164" fontId="10" fillId="0" borderId="0" xfId="39" applyNumberFormat="1" applyFont="1" applyBorder="1" applyAlignment="1">
      <alignment horizontal="center" vertical="center"/>
    </xf>
    <xf numFmtId="164" fontId="10" fillId="0" borderId="5" xfId="39" applyNumberFormat="1" applyFont="1" applyBorder="1" applyAlignment="1">
      <alignment horizontal="center" vertical="center"/>
    </xf>
    <xf numFmtId="164" fontId="10" fillId="0" borderId="6" xfId="39" applyNumberFormat="1" applyFont="1" applyBorder="1" applyAlignment="1">
      <alignment horizontal="center" vertical="center"/>
    </xf>
    <xf numFmtId="164" fontId="10" fillId="0" borderId="7" xfId="39" applyNumberFormat="1" applyFont="1" applyBorder="1" applyAlignment="1">
      <alignment horizontal="center" vertical="center"/>
    </xf>
    <xf numFmtId="164" fontId="10" fillId="0" borderId="8" xfId="39" applyNumberFormat="1" applyFont="1" applyBorder="1" applyAlignment="1">
      <alignment horizontal="center" vertical="center"/>
    </xf>
    <xf numFmtId="0" fontId="24" fillId="0" borderId="0" xfId="18" applyFont="1"/>
    <xf numFmtId="1" fontId="10" fillId="6" borderId="6" xfId="39" applyNumberFormat="1" applyFont="1" applyFill="1" applyBorder="1" applyAlignment="1">
      <alignment horizontal="center" vertical="center"/>
    </xf>
    <xf numFmtId="1" fontId="10" fillId="6" borderId="7" xfId="39" applyNumberFormat="1" applyFont="1" applyFill="1" applyBorder="1" applyAlignment="1">
      <alignment horizontal="center" vertical="center"/>
    </xf>
    <xf numFmtId="1" fontId="10" fillId="6" borderId="8" xfId="39" applyNumberFormat="1" applyFont="1" applyFill="1" applyBorder="1" applyAlignment="1">
      <alignment horizontal="center" vertical="center"/>
    </xf>
    <xf numFmtId="168" fontId="3" fillId="0" borderId="4" xfId="39" applyNumberFormat="1" applyFont="1" applyBorder="1" applyAlignment="1">
      <alignment horizontal="center" vertical="center"/>
    </xf>
    <xf numFmtId="168" fontId="3" fillId="0" borderId="0" xfId="39" applyNumberFormat="1" applyFont="1" applyBorder="1" applyAlignment="1">
      <alignment horizontal="center" vertical="center"/>
    </xf>
    <xf numFmtId="168" fontId="3" fillId="0" borderId="5" xfId="39" applyNumberFormat="1" applyFont="1" applyBorder="1" applyAlignment="1">
      <alignment horizontal="center" vertical="center"/>
    </xf>
    <xf numFmtId="167" fontId="3" fillId="0" borderId="6" xfId="4" applyNumberFormat="1" applyFont="1" applyBorder="1" applyAlignment="1">
      <alignment horizontal="center" vertical="center"/>
    </xf>
    <xf numFmtId="167" fontId="3" fillId="0" borderId="7" xfId="4" applyNumberFormat="1" applyFont="1" applyBorder="1" applyAlignment="1">
      <alignment horizontal="center" vertical="center"/>
    </xf>
    <xf numFmtId="167" fontId="3" fillId="0" borderId="8" xfId="4" applyNumberFormat="1" applyFont="1" applyBorder="1" applyAlignment="1">
      <alignment horizontal="center" vertical="center"/>
    </xf>
    <xf numFmtId="14" fontId="3" fillId="0" borderId="0" xfId="4" applyNumberFormat="1" applyFont="1" applyBorder="1" applyAlignment="1">
      <alignment horizontal="left" vertical="center"/>
    </xf>
    <xf numFmtId="0" fontId="3" fillId="0" borderId="0" xfId="4" applyNumberFormat="1" applyFont="1" applyBorder="1" applyAlignment="1">
      <alignment horizontal="left" vertical="center"/>
    </xf>
    <xf numFmtId="165" fontId="3" fillId="0" borderId="0" xfId="7" applyNumberFormat="1" applyFont="1" applyBorder="1"/>
    <xf numFmtId="1" fontId="3" fillId="0" borderId="6" xfId="4" applyNumberFormat="1" applyFont="1" applyBorder="1" applyAlignment="1">
      <alignment horizontal="center" vertical="center"/>
    </xf>
    <xf numFmtId="1" fontId="3" fillId="0" borderId="7" xfId="4" applyNumberFormat="1" applyFont="1" applyBorder="1" applyAlignment="1">
      <alignment horizontal="center" vertical="center"/>
    </xf>
    <xf numFmtId="1" fontId="3" fillId="0" borderId="8" xfId="4" applyNumberFormat="1" applyFont="1" applyBorder="1" applyAlignment="1">
      <alignment horizontal="center" vertical="center"/>
    </xf>
    <xf numFmtId="0" fontId="42" fillId="2" borderId="16" xfId="10" applyFont="1" applyFill="1" applyBorder="1"/>
    <xf numFmtId="0" fontId="43" fillId="2" borderId="0" xfId="10" applyFont="1" applyFill="1"/>
    <xf numFmtId="0" fontId="42" fillId="2" borderId="0" xfId="10" applyFont="1" applyFill="1"/>
    <xf numFmtId="0" fontId="44" fillId="2" borderId="17" xfId="20" applyFont="1" applyFill="1" applyBorder="1" applyAlignment="1">
      <alignment horizontal="right" vertical="center" wrapText="1"/>
    </xf>
    <xf numFmtId="0" fontId="13" fillId="0" borderId="0" xfId="18" applyFont="1"/>
    <xf numFmtId="0" fontId="13" fillId="0" borderId="0" xfId="18" applyFont="1" applyAlignment="1">
      <alignment vertical="center"/>
    </xf>
    <xf numFmtId="0" fontId="11" fillId="2" borderId="1" xfId="18" applyFont="1" applyFill="1" applyBorder="1" applyAlignment="1">
      <alignment horizontal="center" vertical="center"/>
    </xf>
    <xf numFmtId="0" fontId="11" fillId="2" borderId="3" xfId="18" applyFont="1" applyFill="1" applyBorder="1" applyAlignment="1">
      <alignment horizontal="center" vertical="center"/>
    </xf>
    <xf numFmtId="14" fontId="11" fillId="2" borderId="0" xfId="18" applyNumberFormat="1" applyFont="1" applyFill="1" applyAlignment="1">
      <alignment horizontal="center" vertical="center"/>
    </xf>
    <xf numFmtId="2" fontId="45" fillId="7" borderId="1" xfId="18" applyNumberFormat="1" applyFont="1" applyFill="1" applyBorder="1" applyAlignment="1">
      <alignment horizontal="center" vertical="center"/>
    </xf>
    <xf numFmtId="2" fontId="45" fillId="7" borderId="3" xfId="18" applyNumberFormat="1" applyFont="1" applyFill="1" applyBorder="1" applyAlignment="1">
      <alignment horizontal="center" vertical="center"/>
    </xf>
    <xf numFmtId="2" fontId="45" fillId="6" borderId="4" xfId="18" applyNumberFormat="1" applyFont="1" applyFill="1" applyBorder="1" applyAlignment="1">
      <alignment horizontal="center" vertical="center"/>
    </xf>
    <xf numFmtId="2" fontId="45" fillId="6" borderId="5" xfId="18" applyNumberFormat="1" applyFont="1" applyFill="1" applyBorder="1" applyAlignment="1">
      <alignment horizontal="center" vertical="center"/>
    </xf>
    <xf numFmtId="2" fontId="45" fillId="7" borderId="4" xfId="18" applyNumberFormat="1" applyFont="1" applyFill="1" applyBorder="1" applyAlignment="1">
      <alignment horizontal="center" vertical="center"/>
    </xf>
    <xf numFmtId="2" fontId="45" fillId="7" borderId="5" xfId="18" applyNumberFormat="1" applyFont="1" applyFill="1" applyBorder="1" applyAlignment="1">
      <alignment horizontal="center" vertical="center"/>
    </xf>
    <xf numFmtId="2" fontId="45" fillId="6" borderId="6" xfId="18" applyNumberFormat="1" applyFont="1" applyFill="1" applyBorder="1" applyAlignment="1">
      <alignment horizontal="center" vertical="center"/>
    </xf>
    <xf numFmtId="2" fontId="45" fillId="6" borderId="8" xfId="18" applyNumberFormat="1" applyFont="1" applyFill="1" applyBorder="1" applyAlignment="1">
      <alignment horizontal="center" vertical="center"/>
    </xf>
    <xf numFmtId="0" fontId="4" fillId="2" borderId="2" xfId="18" applyFont="1" applyFill="1" applyBorder="1" applyAlignment="1">
      <alignment horizontal="center"/>
    </xf>
    <xf numFmtId="1" fontId="10" fillId="0" borderId="0" xfId="4" applyNumberFormat="1" applyFont="1" applyFill="1" applyBorder="1" applyAlignment="1">
      <alignment horizontal="center" vertical="center"/>
    </xf>
    <xf numFmtId="1" fontId="10" fillId="0" borderId="5" xfId="4" applyNumberFormat="1" applyFont="1" applyFill="1" applyBorder="1" applyAlignment="1">
      <alignment horizontal="center" vertical="center"/>
    </xf>
    <xf numFmtId="0" fontId="4" fillId="2" borderId="2" xfId="2" applyFont="1" applyFill="1" applyBorder="1" applyAlignment="1">
      <alignment horizontal="center"/>
    </xf>
    <xf numFmtId="0" fontId="33" fillId="2" borderId="2" xfId="15" applyFont="1" applyFill="1" applyBorder="1" applyAlignment="1">
      <alignment horizontal="center"/>
    </xf>
    <xf numFmtId="0" fontId="33" fillId="2" borderId="2" xfId="36" applyFont="1" applyFill="1" applyBorder="1" applyAlignment="1">
      <alignment horizontal="center"/>
    </xf>
    <xf numFmtId="175" fontId="3" fillId="0" borderId="0" xfId="19" applyNumberFormat="1" applyFont="1"/>
    <xf numFmtId="175" fontId="6" fillId="0" borderId="0" xfId="32" applyNumberFormat="1" applyFont="1"/>
    <xf numFmtId="14" fontId="3" fillId="0" borderId="0" xfId="11" applyNumberFormat="1" applyFont="1"/>
    <xf numFmtId="165" fontId="3" fillId="0" borderId="0" xfId="2" applyNumberFormat="1" applyFont="1"/>
    <xf numFmtId="0" fontId="20" fillId="0" borderId="0" xfId="11" applyFont="1"/>
    <xf numFmtId="0" fontId="19" fillId="0" borderId="0" xfId="10" applyFont="1"/>
    <xf numFmtId="14" fontId="3" fillId="0" borderId="0" xfId="18" applyNumberFormat="1" applyFont="1"/>
    <xf numFmtId="0" fontId="3" fillId="0" borderId="0" xfId="18" applyFont="1" applyAlignment="1">
      <alignment wrapText="1"/>
    </xf>
    <xf numFmtId="0" fontId="19" fillId="0" borderId="0" xfId="35" applyFont="1"/>
    <xf numFmtId="0" fontId="19" fillId="0" borderId="0" xfId="32" applyFont="1"/>
    <xf numFmtId="0" fontId="33" fillId="0" borderId="0" xfId="15" applyFont="1" applyAlignment="1">
      <alignment horizontal="center" vertical="center"/>
    </xf>
    <xf numFmtId="14" fontId="6" fillId="0" borderId="0" xfId="32" applyNumberFormat="1" applyFont="1"/>
    <xf numFmtId="0" fontId="34" fillId="0" borderId="0" xfId="32" applyFont="1"/>
    <xf numFmtId="0" fontId="18" fillId="0" borderId="0" xfId="25" applyFont="1" applyAlignment="1">
      <alignment horizontal="left" vertical="top"/>
    </xf>
    <xf numFmtId="0" fontId="15" fillId="0" borderId="0" xfId="2" applyFont="1"/>
    <xf numFmtId="0" fontId="41" fillId="0" borderId="0" xfId="18" applyFont="1"/>
    <xf numFmtId="0" fontId="15" fillId="0" borderId="0" xfId="32" applyFont="1"/>
    <xf numFmtId="0" fontId="15" fillId="0" borderId="0" xfId="19" applyFont="1"/>
    <xf numFmtId="0" fontId="3" fillId="0" borderId="0" xfId="15" applyFont="1" applyAlignment="1">
      <alignment horizontal="center"/>
    </xf>
    <xf numFmtId="3" fontId="10" fillId="0" borderId="1" xfId="4" applyNumberFormat="1" applyFont="1" applyBorder="1" applyAlignment="1">
      <alignment horizontal="center" vertical="center"/>
    </xf>
    <xf numFmtId="3" fontId="10" fillId="0" borderId="2" xfId="4" applyNumberFormat="1" applyFont="1" applyBorder="1" applyAlignment="1">
      <alignment horizontal="center" vertical="center"/>
    </xf>
    <xf numFmtId="3" fontId="10" fillId="0" borderId="3" xfId="4" applyNumberFormat="1" applyFont="1" applyBorder="1" applyAlignment="1">
      <alignment horizontal="center" vertical="center"/>
    </xf>
    <xf numFmtId="0" fontId="3" fillId="0" borderId="0" xfId="45" applyFont="1"/>
    <xf numFmtId="0" fontId="24" fillId="0" borderId="0" xfId="45" applyFont="1"/>
    <xf numFmtId="0" fontId="15" fillId="2" borderId="2" xfId="43" applyFont="1" applyFill="1" applyBorder="1" applyAlignment="1">
      <alignment horizontal="center"/>
    </xf>
    <xf numFmtId="14" fontId="3" fillId="0" borderId="0" xfId="43" applyNumberFormat="1" applyFont="1"/>
    <xf numFmtId="14" fontId="15" fillId="2" borderId="4" xfId="43" applyNumberFormat="1" applyFont="1" applyFill="1" applyBorder="1" applyAlignment="1">
      <alignment horizontal="center"/>
    </xf>
    <xf numFmtId="14" fontId="15" fillId="2" borderId="0" xfId="43" applyNumberFormat="1" applyFont="1" applyFill="1" applyAlignment="1">
      <alignment horizontal="center"/>
    </xf>
    <xf numFmtId="14" fontId="3" fillId="0" borderId="0" xfId="45" applyNumberFormat="1" applyFont="1"/>
    <xf numFmtId="0" fontId="15" fillId="2" borderId="1" xfId="43" applyFont="1" applyFill="1" applyBorder="1" applyAlignment="1">
      <alignment horizontal="center"/>
    </xf>
    <xf numFmtId="168" fontId="3" fillId="0" borderId="1" xfId="46" applyNumberFormat="1" applyFont="1" applyBorder="1" applyAlignment="1">
      <alignment horizontal="center"/>
    </xf>
    <xf numFmtId="0" fontId="3" fillId="0" borderId="2" xfId="45" applyFont="1" applyBorder="1" applyAlignment="1">
      <alignment horizontal="center"/>
    </xf>
    <xf numFmtId="0" fontId="3" fillId="0" borderId="3" xfId="45" applyFont="1" applyBorder="1" applyAlignment="1">
      <alignment horizontal="center"/>
    </xf>
    <xf numFmtId="0" fontId="15" fillId="2" borderId="4" xfId="43" applyFont="1" applyFill="1" applyBorder="1" applyAlignment="1">
      <alignment horizontal="center"/>
    </xf>
    <xf numFmtId="168" fontId="3" fillId="6" borderId="4" xfId="46" applyNumberFormat="1" applyFont="1" applyFill="1" applyBorder="1" applyAlignment="1">
      <alignment horizontal="center"/>
    </xf>
    <xf numFmtId="168" fontId="3" fillId="6" borderId="0" xfId="46" applyNumberFormat="1" applyFont="1" applyFill="1" applyAlignment="1">
      <alignment horizontal="center"/>
    </xf>
    <xf numFmtId="0" fontId="3" fillId="6" borderId="0" xfId="45" applyFont="1" applyFill="1" applyAlignment="1">
      <alignment horizontal="center"/>
    </xf>
    <xf numFmtId="0" fontId="3" fillId="6" borderId="5" xfId="45" applyFont="1" applyFill="1" applyBorder="1" applyAlignment="1">
      <alignment horizontal="center"/>
    </xf>
    <xf numFmtId="0" fontId="15" fillId="2" borderId="6" xfId="43" applyFont="1" applyFill="1" applyBorder="1" applyAlignment="1">
      <alignment horizontal="center"/>
    </xf>
    <xf numFmtId="168" fontId="3" fillId="0" borderId="6" xfId="46" applyNumberFormat="1" applyFont="1" applyBorder="1" applyAlignment="1">
      <alignment horizontal="center"/>
    </xf>
    <xf numFmtId="0" fontId="3" fillId="0" borderId="7" xfId="45" applyFont="1" applyBorder="1" applyAlignment="1">
      <alignment horizontal="center"/>
    </xf>
    <xf numFmtId="0" fontId="3" fillId="0" borderId="8" xfId="45" applyFont="1" applyBorder="1" applyAlignment="1">
      <alignment horizontal="center"/>
    </xf>
    <xf numFmtId="0" fontId="3" fillId="0" borderId="0" xfId="43" applyFont="1"/>
    <xf numFmtId="0" fontId="25" fillId="0" borderId="0" xfId="46"/>
    <xf numFmtId="0" fontId="1" fillId="0" borderId="0" xfId="21"/>
    <xf numFmtId="173" fontId="3" fillId="0" borderId="1" xfId="46" applyNumberFormat="1" applyFont="1" applyBorder="1" applyAlignment="1">
      <alignment horizontal="center"/>
    </xf>
    <xf numFmtId="173" fontId="3" fillId="0" borderId="2" xfId="46" applyNumberFormat="1" applyFont="1" applyBorder="1" applyAlignment="1">
      <alignment horizontal="center"/>
    </xf>
    <xf numFmtId="173" fontId="3" fillId="0" borderId="3" xfId="46" applyNumberFormat="1" applyFont="1" applyBorder="1" applyAlignment="1">
      <alignment horizontal="center"/>
    </xf>
    <xf numFmtId="173" fontId="3" fillId="6" borderId="4" xfId="46" applyNumberFormat="1" applyFont="1" applyFill="1" applyBorder="1" applyAlignment="1">
      <alignment horizontal="center"/>
    </xf>
    <xf numFmtId="173" fontId="3" fillId="6" borderId="0" xfId="46" applyNumberFormat="1" applyFont="1" applyFill="1" applyAlignment="1">
      <alignment horizontal="center"/>
    </xf>
    <xf numFmtId="173" fontId="3" fillId="6" borderId="5" xfId="46" applyNumberFormat="1" applyFont="1" applyFill="1" applyBorder="1" applyAlignment="1">
      <alignment horizontal="center"/>
    </xf>
    <xf numFmtId="173" fontId="3" fillId="0" borderId="6" xfId="46" applyNumberFormat="1" applyFont="1" applyBorder="1" applyAlignment="1">
      <alignment horizontal="center"/>
    </xf>
    <xf numFmtId="173" fontId="3" fillId="0" borderId="7" xfId="46" applyNumberFormat="1" applyFont="1" applyBorder="1" applyAlignment="1">
      <alignment horizontal="center"/>
    </xf>
    <xf numFmtId="173" fontId="3" fillId="0" borderId="8" xfId="46" applyNumberFormat="1" applyFont="1" applyBorder="1" applyAlignment="1">
      <alignment horizontal="center"/>
    </xf>
    <xf numFmtId="0" fontId="24" fillId="0" borderId="0" xfId="46" applyFont="1"/>
    <xf numFmtId="0" fontId="3" fillId="0" borderId="1" xfId="45" applyFont="1" applyBorder="1" applyAlignment="1">
      <alignment horizontal="center"/>
    </xf>
    <xf numFmtId="0" fontId="24" fillId="0" borderId="0" xfId="47" applyFont="1"/>
    <xf numFmtId="165" fontId="8" fillId="0" borderId="0" xfId="48" applyNumberFormat="1" applyFont="1"/>
    <xf numFmtId="0" fontId="8" fillId="0" borderId="0" xfId="47" applyFont="1"/>
    <xf numFmtId="0" fontId="11" fillId="2" borderId="0" xfId="47" applyFont="1" applyFill="1" applyAlignment="1">
      <alignment horizontal="center"/>
    </xf>
    <xf numFmtId="0" fontId="11" fillId="2" borderId="2" xfId="47" applyFont="1" applyFill="1" applyBorder="1" applyAlignment="1">
      <alignment horizontal="center"/>
    </xf>
    <xf numFmtId="165" fontId="11" fillId="2" borderId="2" xfId="48" applyNumberFormat="1" applyFont="1" applyFill="1" applyBorder="1" applyAlignment="1">
      <alignment horizontal="center" wrapText="1"/>
    </xf>
    <xf numFmtId="165" fontId="11" fillId="2" borderId="3" xfId="48" applyNumberFormat="1" applyFont="1" applyFill="1" applyBorder="1" applyAlignment="1">
      <alignment horizontal="center" wrapText="1"/>
    </xf>
    <xf numFmtId="14" fontId="11" fillId="2" borderId="0" xfId="47" applyNumberFormat="1" applyFont="1" applyFill="1" applyAlignment="1">
      <alignment horizontal="center"/>
    </xf>
    <xf numFmtId="164" fontId="8" fillId="0" borderId="1" xfId="47" applyNumberFormat="1" applyFont="1" applyBorder="1" applyAlignment="1">
      <alignment horizontal="center"/>
    </xf>
    <xf numFmtId="164" fontId="8" fillId="0" borderId="2" xfId="47" applyNumberFormat="1" applyFont="1" applyBorder="1" applyAlignment="1">
      <alignment horizontal="center"/>
    </xf>
    <xf numFmtId="165" fontId="8" fillId="0" borderId="2" xfId="48" applyNumberFormat="1" applyFont="1" applyBorder="1" applyAlignment="1">
      <alignment horizontal="center"/>
    </xf>
    <xf numFmtId="165" fontId="8" fillId="0" borderId="3" xfId="48" applyNumberFormat="1" applyFont="1" applyBorder="1" applyAlignment="1">
      <alignment horizontal="center"/>
    </xf>
    <xf numFmtId="14" fontId="11" fillId="2" borderId="4" xfId="47" applyNumberFormat="1" applyFont="1" applyFill="1" applyBorder="1" applyAlignment="1">
      <alignment horizontal="center"/>
    </xf>
    <xf numFmtId="164" fontId="8" fillId="6" borderId="4" xfId="47" applyNumberFormat="1" applyFont="1" applyFill="1" applyBorder="1" applyAlignment="1">
      <alignment horizontal="center"/>
    </xf>
    <xf numFmtId="164" fontId="8" fillId="6" borderId="0" xfId="47" applyNumberFormat="1" applyFont="1" applyFill="1" applyAlignment="1">
      <alignment horizontal="center"/>
    </xf>
    <xf numFmtId="165" fontId="8" fillId="6" borderId="0" xfId="48" applyNumberFormat="1" applyFont="1" applyFill="1" applyBorder="1" applyAlignment="1">
      <alignment horizontal="center"/>
    </xf>
    <xf numFmtId="165" fontId="8" fillId="6" borderId="5" xfId="48" applyNumberFormat="1" applyFont="1" applyFill="1" applyBorder="1" applyAlignment="1">
      <alignment horizontal="center"/>
    </xf>
    <xf numFmtId="164" fontId="8" fillId="0" borderId="4" xfId="47" applyNumberFormat="1" applyFont="1" applyBorder="1" applyAlignment="1">
      <alignment horizontal="center"/>
    </xf>
    <xf numFmtId="164" fontId="8" fillId="0" borderId="0" xfId="47" applyNumberFormat="1" applyFont="1" applyAlignment="1">
      <alignment horizontal="center"/>
    </xf>
    <xf numFmtId="165" fontId="8" fillId="0" borderId="0" xfId="48" applyNumberFormat="1" applyFont="1" applyBorder="1" applyAlignment="1">
      <alignment horizontal="center"/>
    </xf>
    <xf numFmtId="165" fontId="8" fillId="0" borderId="5" xfId="48" applyNumberFormat="1" applyFont="1" applyBorder="1" applyAlignment="1">
      <alignment horizontal="center"/>
    </xf>
    <xf numFmtId="0" fontId="12" fillId="0" borderId="0" xfId="47" applyFont="1" applyAlignment="1">
      <alignment horizontal="centerContinuous"/>
    </xf>
    <xf numFmtId="0" fontId="12" fillId="0" borderId="0" xfId="47" applyFont="1" applyAlignment="1">
      <alignment horizontal="center"/>
    </xf>
    <xf numFmtId="0" fontId="8" fillId="0" borderId="0" xfId="49"/>
    <xf numFmtId="176" fontId="8" fillId="0" borderId="0" xfId="47" applyNumberFormat="1" applyFont="1"/>
    <xf numFmtId="164" fontId="8" fillId="0" borderId="6" xfId="47" applyNumberFormat="1" applyFont="1" applyBorder="1" applyAlignment="1">
      <alignment horizontal="center"/>
    </xf>
    <xf numFmtId="164" fontId="8" fillId="0" borderId="7" xfId="47" applyNumberFormat="1" applyFont="1" applyBorder="1" applyAlignment="1">
      <alignment horizontal="center"/>
    </xf>
    <xf numFmtId="165" fontId="8" fillId="0" borderId="7" xfId="48" applyNumberFormat="1" applyFont="1" applyBorder="1" applyAlignment="1">
      <alignment horizontal="center"/>
    </xf>
    <xf numFmtId="165" fontId="8" fillId="0" borderId="8" xfId="48" applyNumberFormat="1" applyFont="1" applyBorder="1" applyAlignment="1">
      <alignment horizontal="center"/>
    </xf>
    <xf numFmtId="0" fontId="46" fillId="0" borderId="0" xfId="50" applyFont="1"/>
    <xf numFmtId="165" fontId="8" fillId="0" borderId="0" xfId="48" applyNumberFormat="1" applyFont="1" applyFill="1" applyBorder="1" applyAlignment="1">
      <alignment horizontal="center"/>
    </xf>
    <xf numFmtId="14" fontId="11" fillId="0" borderId="0" xfId="47" applyNumberFormat="1" applyFont="1" applyAlignment="1">
      <alignment horizontal="center"/>
    </xf>
    <xf numFmtId="164" fontId="8" fillId="0" borderId="0" xfId="47" applyNumberFormat="1" applyFont="1"/>
    <xf numFmtId="0" fontId="15" fillId="2" borderId="1" xfId="18" applyFont="1" applyFill="1" applyBorder="1" applyAlignment="1">
      <alignment horizontal="center" vertical="center" wrapText="1"/>
    </xf>
    <xf numFmtId="0" fontId="15" fillId="2" borderId="2" xfId="18" applyFont="1" applyFill="1" applyBorder="1" applyAlignment="1">
      <alignment horizontal="center" vertical="center" wrapText="1"/>
    </xf>
    <xf numFmtId="0" fontId="15" fillId="2" borderId="3" xfId="18" applyFont="1" applyFill="1" applyBorder="1" applyAlignment="1">
      <alignment horizontal="center" vertical="center" wrapText="1"/>
    </xf>
    <xf numFmtId="14" fontId="15" fillId="2" borderId="1" xfId="18" applyNumberFormat="1" applyFont="1" applyFill="1" applyBorder="1" applyAlignment="1">
      <alignment horizontal="center" vertical="center"/>
    </xf>
    <xf numFmtId="9" fontId="10" fillId="0" borderId="1" xfId="7" applyFont="1" applyBorder="1" applyAlignment="1">
      <alignment horizontal="center"/>
    </xf>
    <xf numFmtId="9" fontId="10" fillId="0" borderId="2" xfId="7" applyFont="1" applyBorder="1" applyAlignment="1">
      <alignment horizontal="center"/>
    </xf>
    <xf numFmtId="1" fontId="10" fillId="0" borderId="2" xfId="6" applyNumberFormat="1" applyFont="1" applyBorder="1" applyAlignment="1">
      <alignment horizontal="center"/>
    </xf>
    <xf numFmtId="1" fontId="10" fillId="0" borderId="3" xfId="6" applyNumberFormat="1" applyFont="1" applyBorder="1" applyAlignment="1">
      <alignment horizontal="center"/>
    </xf>
    <xf numFmtId="14" fontId="15" fillId="2" borderId="4" xfId="18" applyNumberFormat="1" applyFont="1" applyFill="1" applyBorder="1" applyAlignment="1">
      <alignment horizontal="center" vertical="center"/>
    </xf>
    <xf numFmtId="9" fontId="10" fillId="6" borderId="4" xfId="7" applyFont="1" applyFill="1" applyBorder="1" applyAlignment="1">
      <alignment horizontal="center"/>
    </xf>
    <xf numFmtId="9" fontId="10" fillId="6" borderId="0" xfId="7" applyFont="1" applyFill="1" applyBorder="1" applyAlignment="1">
      <alignment horizontal="center"/>
    </xf>
    <xf numFmtId="1" fontId="10" fillId="6" borderId="0" xfId="6" applyNumberFormat="1" applyFont="1" applyFill="1" applyBorder="1" applyAlignment="1">
      <alignment horizontal="center"/>
    </xf>
    <xf numFmtId="1" fontId="10" fillId="6" borderId="5" xfId="6" applyNumberFormat="1" applyFont="1" applyFill="1" applyBorder="1" applyAlignment="1">
      <alignment horizontal="center"/>
    </xf>
    <xf numFmtId="9" fontId="10" fillId="0" borderId="4" xfId="7" applyFont="1" applyBorder="1" applyAlignment="1">
      <alignment horizontal="center"/>
    </xf>
    <xf numFmtId="9" fontId="10" fillId="0" borderId="0" xfId="7" applyFont="1" applyBorder="1" applyAlignment="1">
      <alignment horizontal="center"/>
    </xf>
    <xf numFmtId="1" fontId="10" fillId="0" borderId="0" xfId="6" applyNumberFormat="1" applyFont="1" applyBorder="1" applyAlignment="1">
      <alignment horizontal="center"/>
    </xf>
    <xf numFmtId="1" fontId="10" fillId="0" borderId="5" xfId="6" applyNumberFormat="1" applyFont="1" applyBorder="1" applyAlignment="1">
      <alignment horizontal="center"/>
    </xf>
    <xf numFmtId="9" fontId="13" fillId="0" borderId="0" xfId="18" applyNumberFormat="1" applyFont="1"/>
    <xf numFmtId="14" fontId="15" fillId="2" borderId="6" xfId="18" applyNumberFormat="1" applyFont="1" applyFill="1" applyBorder="1" applyAlignment="1">
      <alignment horizontal="center" vertical="center"/>
    </xf>
    <xf numFmtId="1" fontId="13" fillId="0" borderId="0" xfId="18" applyNumberFormat="1" applyFont="1"/>
    <xf numFmtId="14" fontId="15" fillId="2" borderId="0" xfId="18" applyNumberFormat="1" applyFont="1" applyFill="1" applyAlignment="1">
      <alignment horizontal="center" vertical="center"/>
    </xf>
    <xf numFmtId="9" fontId="10" fillId="0" borderId="6" xfId="7" applyFont="1" applyBorder="1" applyAlignment="1">
      <alignment horizontal="center"/>
    </xf>
    <xf numFmtId="9" fontId="10" fillId="0" borderId="7" xfId="7" applyFont="1" applyBorder="1" applyAlignment="1">
      <alignment horizontal="center"/>
    </xf>
    <xf numFmtId="1" fontId="10" fillId="0" borderId="7" xfId="6" applyNumberFormat="1" applyFont="1" applyBorder="1" applyAlignment="1">
      <alignment horizontal="center"/>
    </xf>
    <xf numFmtId="1" fontId="10" fillId="0" borderId="8" xfId="6" applyNumberFormat="1" applyFont="1" applyBorder="1" applyAlignment="1">
      <alignment horizontal="center"/>
    </xf>
    <xf numFmtId="0" fontId="47" fillId="0" borderId="0" xfId="18" applyFont="1" applyAlignment="1">
      <alignment horizontal="left" vertical="center" readingOrder="1"/>
    </xf>
    <xf numFmtId="0" fontId="13" fillId="0" borderId="0" xfId="18" applyFont="1" applyAlignment="1">
      <alignment vertical="distributed"/>
    </xf>
    <xf numFmtId="14" fontId="15" fillId="2" borderId="2" xfId="18" applyNumberFormat="1" applyFont="1" applyFill="1" applyBorder="1" applyAlignment="1">
      <alignment horizontal="center" vertical="center"/>
    </xf>
    <xf numFmtId="14" fontId="15" fillId="2" borderId="1" xfId="18" applyNumberFormat="1" applyFont="1" applyFill="1" applyBorder="1" applyAlignment="1">
      <alignment horizontal="center"/>
    </xf>
    <xf numFmtId="166" fontId="10" fillId="0" borderId="1" xfId="7" applyNumberFormat="1" applyFont="1" applyBorder="1" applyAlignment="1">
      <alignment horizontal="center"/>
    </xf>
    <xf numFmtId="166" fontId="10" fillId="0" borderId="2" xfId="7" applyNumberFormat="1" applyFont="1" applyBorder="1" applyAlignment="1">
      <alignment horizontal="center"/>
    </xf>
    <xf numFmtId="166" fontId="10" fillId="0" borderId="3" xfId="7" applyNumberFormat="1" applyFont="1" applyBorder="1" applyAlignment="1">
      <alignment horizontal="center"/>
    </xf>
    <xf numFmtId="14" fontId="15" fillId="2" borderId="4" xfId="18" applyNumberFormat="1" applyFont="1" applyFill="1" applyBorder="1" applyAlignment="1">
      <alignment horizontal="center"/>
    </xf>
    <xf numFmtId="166" fontId="3" fillId="6" borderId="4" xfId="7" applyNumberFormat="1" applyFont="1" applyFill="1" applyBorder="1" applyAlignment="1">
      <alignment horizontal="center" vertical="center"/>
    </xf>
    <xf numFmtId="166" fontId="3" fillId="6" borderId="0" xfId="7" applyNumberFormat="1" applyFont="1" applyFill="1" applyBorder="1" applyAlignment="1">
      <alignment horizontal="center" vertical="center"/>
    </xf>
    <xf numFmtId="166" fontId="3" fillId="6" borderId="5" xfId="7" applyNumberFormat="1" applyFont="1" applyFill="1" applyBorder="1" applyAlignment="1">
      <alignment horizontal="center" vertical="center"/>
    </xf>
    <xf numFmtId="166" fontId="10" fillId="0" borderId="4" xfId="7" applyNumberFormat="1" applyFont="1" applyBorder="1" applyAlignment="1">
      <alignment horizontal="center"/>
    </xf>
    <xf numFmtId="166" fontId="10" fillId="0" borderId="0" xfId="7" applyNumberFormat="1" applyFont="1" applyBorder="1" applyAlignment="1">
      <alignment horizontal="center"/>
    </xf>
    <xf numFmtId="166" fontId="10" fillId="0" borderId="5" xfId="7" applyNumberFormat="1" applyFont="1" applyBorder="1" applyAlignment="1">
      <alignment horizontal="center"/>
    </xf>
    <xf numFmtId="14" fontId="15" fillId="2" borderId="0" xfId="18" applyNumberFormat="1" applyFont="1" applyFill="1" applyAlignment="1">
      <alignment horizontal="center"/>
    </xf>
    <xf numFmtId="166" fontId="10" fillId="0" borderId="6" xfId="7" applyNumberFormat="1" applyFont="1" applyBorder="1" applyAlignment="1">
      <alignment horizontal="center"/>
    </xf>
    <xf numFmtId="166" fontId="10" fillId="0" borderId="7" xfId="7" applyNumberFormat="1" applyFont="1" applyBorder="1" applyAlignment="1">
      <alignment horizontal="center"/>
    </xf>
    <xf numFmtId="166" fontId="10" fillId="0" borderId="8" xfId="7" applyNumberFormat="1" applyFont="1" applyBorder="1" applyAlignment="1">
      <alignment horizontal="center"/>
    </xf>
    <xf numFmtId="0" fontId="18" fillId="0" borderId="0" xfId="59" applyFont="1"/>
    <xf numFmtId="0" fontId="25" fillId="0" borderId="0" xfId="59" applyFont="1"/>
    <xf numFmtId="0" fontId="3" fillId="0" borderId="0" xfId="59" applyFont="1"/>
    <xf numFmtId="14" fontId="3" fillId="0" borderId="0" xfId="60" applyNumberFormat="1" applyFont="1"/>
    <xf numFmtId="14" fontId="15" fillId="2" borderId="0" xfId="60" applyNumberFormat="1" applyFont="1" applyFill="1" applyAlignment="1">
      <alignment horizontal="center"/>
    </xf>
    <xf numFmtId="14" fontId="3" fillId="0" borderId="0" xfId="59" applyNumberFormat="1" applyFont="1"/>
    <xf numFmtId="0" fontId="15" fillId="2" borderId="1" xfId="60" applyFont="1" applyFill="1" applyBorder="1" applyAlignment="1">
      <alignment horizontal="center"/>
    </xf>
    <xf numFmtId="0" fontId="3" fillId="0" borderId="0" xfId="60" applyFont="1"/>
    <xf numFmtId="0" fontId="13" fillId="0" borderId="0" xfId="59" applyFont="1"/>
    <xf numFmtId="168" fontId="3" fillId="6" borderId="6" xfId="46" applyNumberFormat="1" applyFont="1" applyFill="1" applyBorder="1" applyAlignment="1">
      <alignment horizontal="center"/>
    </xf>
    <xf numFmtId="168" fontId="3" fillId="6" borderId="7" xfId="46" applyNumberFormat="1" applyFont="1" applyFill="1" applyBorder="1" applyAlignment="1">
      <alignment horizontal="center"/>
    </xf>
    <xf numFmtId="0" fontId="3" fillId="6" borderId="7" xfId="45" applyFont="1" applyFill="1" applyBorder="1" applyAlignment="1">
      <alignment horizontal="center"/>
    </xf>
    <xf numFmtId="0" fontId="3" fillId="6" borderId="8" xfId="45" applyFont="1" applyFill="1" applyBorder="1" applyAlignment="1">
      <alignment horizontal="center"/>
    </xf>
    <xf numFmtId="0" fontId="15" fillId="0" borderId="0" xfId="54" applyFont="1"/>
    <xf numFmtId="0" fontId="3" fillId="0" borderId="0" xfId="54" applyFont="1"/>
    <xf numFmtId="0" fontId="19" fillId="0" borderId="0" xfId="54" applyFont="1"/>
    <xf numFmtId="0" fontId="49" fillId="0" borderId="0" xfId="46" applyFont="1"/>
    <xf numFmtId="16" fontId="19" fillId="0" borderId="0" xfId="54" applyNumberFormat="1" applyFont="1"/>
    <xf numFmtId="0" fontId="2" fillId="0" borderId="0" xfId="55" applyFont="1"/>
    <xf numFmtId="0" fontId="24" fillId="0" borderId="0" xfId="54" applyFont="1" applyAlignment="1">
      <alignment vertical="center"/>
    </xf>
    <xf numFmtId="0" fontId="10" fillId="0" borderId="0" xfId="54" applyFont="1" applyAlignment="1">
      <alignment horizontal="center"/>
    </xf>
    <xf numFmtId="0" fontId="15" fillId="2" borderId="1" xfId="54" applyFont="1" applyFill="1" applyBorder="1" applyAlignment="1">
      <alignment horizontal="center"/>
    </xf>
    <xf numFmtId="0" fontId="15" fillId="2" borderId="2" xfId="54" applyFont="1" applyFill="1" applyBorder="1" applyAlignment="1">
      <alignment horizontal="center"/>
    </xf>
    <xf numFmtId="164" fontId="3" fillId="7" borderId="1" xfId="56" applyNumberFormat="1" applyFont="1" applyFill="1" applyBorder="1" applyAlignment="1">
      <alignment horizontal="center" vertical="center"/>
    </xf>
    <xf numFmtId="164" fontId="3" fillId="7" borderId="2" xfId="56" applyNumberFormat="1" applyFont="1" applyFill="1" applyBorder="1" applyAlignment="1">
      <alignment horizontal="center" vertical="center"/>
    </xf>
    <xf numFmtId="164" fontId="3" fillId="7" borderId="3" xfId="56" applyNumberFormat="1" applyFont="1" applyFill="1" applyBorder="1" applyAlignment="1">
      <alignment horizontal="center" vertical="center"/>
    </xf>
    <xf numFmtId="0" fontId="15" fillId="0" borderId="0" xfId="54" applyFont="1" applyAlignment="1">
      <alignment horizontal="center"/>
    </xf>
    <xf numFmtId="0" fontId="15" fillId="2" borderId="4" xfId="46" applyFont="1" applyFill="1" applyBorder="1" applyAlignment="1">
      <alignment horizontal="center" vertical="center"/>
    </xf>
    <xf numFmtId="164" fontId="3" fillId="6" borderId="4" xfId="56" applyNumberFormat="1" applyFont="1" applyFill="1" applyBorder="1" applyAlignment="1">
      <alignment horizontal="center" vertical="center"/>
    </xf>
    <xf numFmtId="164" fontId="3" fillId="6" borderId="0" xfId="56" applyNumberFormat="1" applyFont="1" applyFill="1" applyBorder="1" applyAlignment="1">
      <alignment horizontal="center" vertical="center"/>
    </xf>
    <xf numFmtId="164" fontId="3" fillId="6" borderId="5" xfId="56" applyNumberFormat="1" applyFont="1" applyFill="1" applyBorder="1" applyAlignment="1">
      <alignment horizontal="center" vertical="center"/>
    </xf>
    <xf numFmtId="164" fontId="3" fillId="0" borderId="0" xfId="56" applyNumberFormat="1" applyFont="1" applyFill="1" applyBorder="1" applyAlignment="1">
      <alignment horizontal="center" vertical="center"/>
    </xf>
    <xf numFmtId="0" fontId="15" fillId="2" borderId="6" xfId="46" applyFont="1" applyFill="1" applyBorder="1" applyAlignment="1">
      <alignment horizontal="center" vertical="center"/>
    </xf>
    <xf numFmtId="164" fontId="3" fillId="7" borderId="6" xfId="56" applyNumberFormat="1" applyFont="1" applyFill="1" applyBorder="1" applyAlignment="1">
      <alignment horizontal="center" vertical="center"/>
    </xf>
    <xf numFmtId="164" fontId="3" fillId="7" borderId="7" xfId="56" applyNumberFormat="1" applyFont="1" applyFill="1" applyBorder="1" applyAlignment="1">
      <alignment horizontal="center" vertical="center"/>
    </xf>
    <xf numFmtId="164" fontId="3" fillId="7" borderId="8" xfId="56" applyNumberFormat="1" applyFont="1" applyFill="1" applyBorder="1" applyAlignment="1">
      <alignment horizontal="center" vertical="center"/>
    </xf>
    <xf numFmtId="0" fontId="15" fillId="0" borderId="0" xfId="46" applyFont="1" applyAlignment="1">
      <alignment horizontal="center" vertical="center"/>
    </xf>
    <xf numFmtId="0" fontId="10" fillId="0" borderId="0" xfId="54" applyFont="1"/>
    <xf numFmtId="164" fontId="19" fillId="0" borderId="0" xfId="54" applyNumberFormat="1" applyFont="1"/>
    <xf numFmtId="165" fontId="19" fillId="0" borderId="0" xfId="57" applyNumberFormat="1" applyFont="1" applyFill="1" applyBorder="1"/>
    <xf numFmtId="164" fontId="15" fillId="0" borderId="0" xfId="54" applyNumberFormat="1" applyFont="1"/>
    <xf numFmtId="0" fontId="50" fillId="0" borderId="0" xfId="46" applyFont="1"/>
    <xf numFmtId="0" fontId="15" fillId="0" borderId="0" xfId="54" applyFont="1" applyAlignment="1">
      <alignment horizontal="left"/>
    </xf>
    <xf numFmtId="164" fontId="15" fillId="7" borderId="0" xfId="56" applyNumberFormat="1" applyFont="1" applyFill="1" applyBorder="1" applyAlignment="1">
      <alignment horizontal="center" vertical="center"/>
    </xf>
    <xf numFmtId="164" fontId="15" fillId="0" borderId="0" xfId="54" applyNumberFormat="1" applyFont="1" applyAlignment="1">
      <alignment horizontal="left"/>
    </xf>
    <xf numFmtId="164" fontId="15" fillId="0" borderId="0" xfId="58" applyNumberFormat="1" applyFont="1" applyFill="1" applyBorder="1" applyAlignment="1">
      <alignment horizontal="left"/>
    </xf>
    <xf numFmtId="164" fontId="15" fillId="0" borderId="0" xfId="58" applyNumberFormat="1" applyFont="1" applyFill="1" applyBorder="1" applyAlignment="1">
      <alignment horizontal="center"/>
    </xf>
    <xf numFmtId="9" fontId="15" fillId="0" borderId="0" xfId="57" applyFont="1"/>
    <xf numFmtId="0" fontId="15" fillId="2" borderId="9" xfId="54" applyFont="1" applyFill="1" applyBorder="1" applyAlignment="1">
      <alignment horizontal="center"/>
    </xf>
    <xf numFmtId="0" fontId="15" fillId="2" borderId="10" xfId="54" applyFont="1" applyFill="1" applyBorder="1" applyAlignment="1">
      <alignment horizontal="center"/>
    </xf>
    <xf numFmtId="0" fontId="15" fillId="2" borderId="11" xfId="54" applyFont="1" applyFill="1" applyBorder="1" applyAlignment="1">
      <alignment horizontal="center"/>
    </xf>
    <xf numFmtId="0" fontId="15" fillId="2" borderId="3" xfId="54" applyFont="1" applyFill="1" applyBorder="1" applyAlignment="1">
      <alignment horizontal="center"/>
    </xf>
    <xf numFmtId="0" fontId="15" fillId="2" borderId="4" xfId="54" applyFont="1" applyFill="1" applyBorder="1" applyAlignment="1">
      <alignment horizontal="center"/>
    </xf>
    <xf numFmtId="164" fontId="3" fillId="0" borderId="4" xfId="56" applyNumberFormat="1" applyFont="1" applyFill="1" applyBorder="1" applyAlignment="1">
      <alignment horizontal="center"/>
    </xf>
    <xf numFmtId="164" fontId="3" fillId="0" borderId="0" xfId="56" applyNumberFormat="1" applyFont="1" applyFill="1" applyBorder="1" applyAlignment="1">
      <alignment horizontal="center"/>
    </xf>
    <xf numFmtId="164" fontId="3" fillId="0" borderId="5" xfId="56" applyNumberFormat="1" applyFont="1" applyFill="1" applyBorder="1" applyAlignment="1">
      <alignment horizontal="center"/>
    </xf>
    <xf numFmtId="164" fontId="3" fillId="0" borderId="1" xfId="56" applyNumberFormat="1" applyFont="1" applyFill="1" applyBorder="1" applyAlignment="1">
      <alignment horizontal="center"/>
    </xf>
    <xf numFmtId="164" fontId="3" fillId="0" borderId="2" xfId="56" applyNumberFormat="1" applyFont="1" applyFill="1" applyBorder="1" applyAlignment="1">
      <alignment horizontal="center"/>
    </xf>
    <xf numFmtId="164" fontId="3" fillId="0" borderId="3" xfId="56" applyNumberFormat="1" applyFont="1" applyFill="1" applyBorder="1" applyAlignment="1">
      <alignment horizontal="center"/>
    </xf>
    <xf numFmtId="164" fontId="3" fillId="6" borderId="4" xfId="56" applyNumberFormat="1" applyFont="1" applyFill="1" applyBorder="1" applyAlignment="1">
      <alignment horizontal="center"/>
    </xf>
    <xf numFmtId="164" fontId="3" fillId="6" borderId="0" xfId="56" applyNumberFormat="1" applyFont="1" applyFill="1" applyBorder="1" applyAlignment="1">
      <alignment horizontal="center"/>
    </xf>
    <xf numFmtId="164" fontId="3" fillId="6" borderId="5" xfId="56" applyNumberFormat="1" applyFont="1" applyFill="1" applyBorder="1" applyAlignment="1">
      <alignment horizontal="center"/>
    </xf>
    <xf numFmtId="164" fontId="3" fillId="0" borderId="9" xfId="56" applyNumberFormat="1" applyFont="1" applyFill="1" applyBorder="1" applyAlignment="1">
      <alignment horizontal="center"/>
    </xf>
    <xf numFmtId="164" fontId="3" fillId="0" borderId="10" xfId="56" applyNumberFormat="1" applyFont="1" applyFill="1" applyBorder="1" applyAlignment="1">
      <alignment horizontal="center"/>
    </xf>
    <xf numFmtId="164" fontId="3" fillId="0" borderId="11" xfId="56" applyNumberFormat="1" applyFont="1" applyFill="1" applyBorder="1" applyAlignment="1">
      <alignment horizontal="center"/>
    </xf>
    <xf numFmtId="0" fontId="15" fillId="2" borderId="12" xfId="54" applyFont="1" applyFill="1" applyBorder="1" applyAlignment="1">
      <alignment horizontal="center"/>
    </xf>
    <xf numFmtId="0" fontId="15" fillId="2" borderId="13" xfId="54" applyFont="1" applyFill="1" applyBorder="1" applyAlignment="1">
      <alignment horizontal="center"/>
    </xf>
    <xf numFmtId="0" fontId="15" fillId="2" borderId="18" xfId="54" applyFont="1" applyFill="1" applyBorder="1" applyAlignment="1">
      <alignment horizontal="center"/>
    </xf>
    <xf numFmtId="0" fontId="3" fillId="0" borderId="0" xfId="46" applyFont="1"/>
    <xf numFmtId="43" fontId="3" fillId="0" borderId="0" xfId="46" applyNumberFormat="1" applyFont="1"/>
    <xf numFmtId="0" fontId="51" fillId="0" borderId="0" xfId="46" applyFont="1"/>
    <xf numFmtId="0" fontId="15" fillId="0" borderId="0" xfId="46" applyFont="1"/>
    <xf numFmtId="0" fontId="15" fillId="8" borderId="1" xfId="46" applyFont="1" applyFill="1" applyBorder="1" applyAlignment="1">
      <alignment horizontal="center"/>
    </xf>
    <xf numFmtId="164" fontId="3" fillId="0" borderId="1" xfId="46" applyNumberFormat="1" applyFont="1" applyBorder="1" applyAlignment="1">
      <alignment horizontal="center"/>
    </xf>
    <xf numFmtId="164" fontId="3" fillId="0" borderId="2" xfId="46" applyNumberFormat="1" applyFont="1" applyBorder="1" applyAlignment="1">
      <alignment horizontal="center"/>
    </xf>
    <xf numFmtId="164" fontId="3" fillId="0" borderId="3" xfId="46" applyNumberFormat="1" applyFont="1" applyBorder="1" applyAlignment="1">
      <alignment horizontal="center"/>
    </xf>
    <xf numFmtId="0" fontId="15" fillId="8" borderId="4" xfId="46" applyFont="1" applyFill="1" applyBorder="1" applyAlignment="1">
      <alignment horizontal="center"/>
    </xf>
    <xf numFmtId="164" fontId="3" fillId="6" borderId="4" xfId="46" applyNumberFormat="1" applyFont="1" applyFill="1" applyBorder="1" applyAlignment="1">
      <alignment horizontal="center"/>
    </xf>
    <xf numFmtId="164" fontId="3" fillId="6" borderId="0" xfId="46" applyNumberFormat="1" applyFont="1" applyFill="1" applyAlignment="1">
      <alignment horizontal="center"/>
    </xf>
    <xf numFmtId="164" fontId="3" fillId="6" borderId="5" xfId="46" applyNumberFormat="1" applyFont="1" applyFill="1" applyBorder="1" applyAlignment="1">
      <alignment horizontal="center"/>
    </xf>
    <xf numFmtId="0" fontId="15" fillId="8" borderId="6" xfId="46" applyFont="1" applyFill="1" applyBorder="1" applyAlignment="1">
      <alignment horizontal="center"/>
    </xf>
    <xf numFmtId="164" fontId="3" fillId="0" borderId="6" xfId="46" applyNumberFormat="1" applyFont="1" applyBorder="1" applyAlignment="1">
      <alignment horizontal="center"/>
    </xf>
    <xf numFmtId="164" fontId="3" fillId="0" borderId="7" xfId="46" applyNumberFormat="1" applyFont="1" applyBorder="1" applyAlignment="1">
      <alignment horizontal="center"/>
    </xf>
    <xf numFmtId="164" fontId="3" fillId="0" borderId="8" xfId="46" applyNumberFormat="1" applyFont="1" applyBorder="1" applyAlignment="1">
      <alignment horizontal="center"/>
    </xf>
    <xf numFmtId="164" fontId="3" fillId="0" borderId="4" xfId="46" applyNumberFormat="1" applyFont="1" applyBorder="1" applyAlignment="1">
      <alignment horizontal="center"/>
    </xf>
    <xf numFmtId="164" fontId="3" fillId="0" borderId="0" xfId="46" applyNumberFormat="1" applyFont="1" applyAlignment="1">
      <alignment horizontal="center"/>
    </xf>
    <xf numFmtId="164" fontId="3" fillId="0" borderId="5" xfId="46" applyNumberFormat="1" applyFont="1" applyBorder="1" applyAlignment="1">
      <alignment horizontal="center"/>
    </xf>
    <xf numFmtId="0" fontId="24" fillId="0" borderId="0" xfId="46" applyFont="1" applyAlignment="1">
      <alignment vertical="center"/>
    </xf>
    <xf numFmtId="0" fontId="3" fillId="0" borderId="0" xfId="46" applyFont="1" applyAlignment="1">
      <alignment horizontal="center"/>
    </xf>
    <xf numFmtId="0" fontId="15" fillId="2" borderId="0" xfId="46" applyFont="1" applyFill="1" applyAlignment="1">
      <alignment horizontal="center"/>
    </xf>
    <xf numFmtId="0" fontId="15" fillId="2" borderId="0" xfId="25" applyFont="1" applyFill="1" applyAlignment="1">
      <alignment horizontal="center"/>
    </xf>
    <xf numFmtId="169" fontId="3" fillId="0" borderId="1" xfId="56" applyNumberFormat="1" applyFont="1" applyBorder="1" applyAlignment="1">
      <alignment horizontal="center"/>
    </xf>
    <xf numFmtId="169" fontId="3" fillId="0" borderId="3" xfId="56" applyNumberFormat="1" applyFont="1" applyBorder="1" applyAlignment="1">
      <alignment horizontal="center"/>
    </xf>
    <xf numFmtId="169" fontId="3" fillId="6" borderId="4" xfId="56" applyNumberFormat="1" applyFont="1" applyFill="1" applyBorder="1" applyAlignment="1">
      <alignment horizontal="center"/>
    </xf>
    <xf numFmtId="169" fontId="3" fillId="6" borderId="0" xfId="56" applyNumberFormat="1" applyFont="1" applyFill="1" applyBorder="1" applyAlignment="1">
      <alignment horizontal="center"/>
    </xf>
    <xf numFmtId="169" fontId="3" fillId="6" borderId="5" xfId="56" applyNumberFormat="1" applyFont="1" applyFill="1" applyBorder="1" applyAlignment="1">
      <alignment horizontal="center"/>
    </xf>
    <xf numFmtId="169" fontId="3" fillId="0" borderId="4" xfId="56" applyNumberFormat="1" applyFont="1" applyBorder="1" applyAlignment="1">
      <alignment horizontal="center"/>
    </xf>
    <xf numFmtId="169" fontId="3" fillId="0" borderId="0" xfId="56" applyNumberFormat="1" applyFont="1" applyBorder="1" applyAlignment="1">
      <alignment horizontal="center"/>
    </xf>
    <xf numFmtId="169" fontId="3" fillId="0" borderId="5" xfId="56" applyNumberFormat="1" applyFont="1" applyBorder="1" applyAlignment="1">
      <alignment horizontal="center"/>
    </xf>
    <xf numFmtId="0" fontId="3" fillId="0" borderId="0" xfId="46" applyFont="1" applyAlignment="1">
      <alignment vertical="center"/>
    </xf>
    <xf numFmtId="169" fontId="3" fillId="0" borderId="6" xfId="56" applyNumberFormat="1" applyFont="1" applyBorder="1" applyAlignment="1">
      <alignment horizontal="center"/>
    </xf>
    <xf numFmtId="169" fontId="3" fillId="0" borderId="7" xfId="56" applyNumberFormat="1" applyFont="1" applyBorder="1" applyAlignment="1">
      <alignment horizontal="center"/>
    </xf>
    <xf numFmtId="169" fontId="3" fillId="0" borderId="8" xfId="56" applyNumberFormat="1" applyFont="1" applyBorder="1" applyAlignment="1">
      <alignment horizontal="center"/>
    </xf>
    <xf numFmtId="169" fontId="3" fillId="0" borderId="0" xfId="56" applyNumberFormat="1" applyFont="1" applyFill="1" applyBorder="1" applyAlignment="1">
      <alignment horizontal="center"/>
    </xf>
    <xf numFmtId="14" fontId="15" fillId="2" borderId="4" xfId="60" applyNumberFormat="1" applyFont="1" applyFill="1" applyBorder="1" applyAlignment="1">
      <alignment horizontal="center"/>
    </xf>
    <xf numFmtId="165" fontId="3" fillId="0" borderId="9" xfId="61" applyNumberFormat="1" applyFont="1" applyBorder="1" applyAlignment="1">
      <alignment horizontal="center"/>
    </xf>
    <xf numFmtId="165" fontId="3" fillId="0" borderId="10" xfId="61" applyNumberFormat="1" applyFont="1" applyBorder="1" applyAlignment="1">
      <alignment horizontal="center"/>
    </xf>
    <xf numFmtId="165" fontId="3" fillId="0" borderId="11" xfId="61" applyNumberFormat="1" applyFont="1" applyBorder="1" applyAlignment="1">
      <alignment horizontal="center"/>
    </xf>
    <xf numFmtId="0" fontId="52" fillId="2" borderId="0" xfId="10" applyFont="1" applyFill="1"/>
    <xf numFmtId="0" fontId="53" fillId="2" borderId="0" xfId="10" applyFont="1" applyFill="1"/>
    <xf numFmtId="0" fontId="55" fillId="2" borderId="0" xfId="10" applyFont="1" applyFill="1"/>
    <xf numFmtId="0" fontId="52" fillId="2" borderId="17" xfId="40" applyFont="1" applyFill="1" applyBorder="1" applyAlignment="1">
      <alignment horizontal="left" vertical="center"/>
    </xf>
    <xf numFmtId="0" fontId="56" fillId="2" borderId="17" xfId="40" applyFont="1" applyFill="1" applyBorder="1" applyAlignment="1">
      <alignment horizontal="right" vertical="center"/>
    </xf>
    <xf numFmtId="0" fontId="4" fillId="2" borderId="2" xfId="2" applyFont="1" applyFill="1" applyBorder="1" applyAlignment="1">
      <alignment horizontal="center"/>
    </xf>
    <xf numFmtId="0" fontId="4" fillId="2" borderId="1" xfId="2" applyFont="1" applyFill="1" applyBorder="1" applyAlignment="1">
      <alignment horizontal="center"/>
    </xf>
    <xf numFmtId="0" fontId="4" fillId="2" borderId="2" xfId="15" applyFont="1" applyFill="1" applyBorder="1" applyAlignment="1">
      <alignment horizontal="center"/>
    </xf>
    <xf numFmtId="0" fontId="4" fillId="2" borderId="1" xfId="15" applyFont="1" applyFill="1" applyBorder="1" applyAlignment="1">
      <alignment horizontal="center"/>
    </xf>
    <xf numFmtId="0" fontId="4" fillId="2" borderId="2" xfId="18" applyFont="1" applyFill="1" applyBorder="1" applyAlignment="1">
      <alignment horizontal="center"/>
    </xf>
    <xf numFmtId="0" fontId="4" fillId="2" borderId="3" xfId="18" applyFont="1" applyFill="1" applyBorder="1" applyAlignment="1">
      <alignment horizontal="center"/>
    </xf>
    <xf numFmtId="0" fontId="4" fillId="2" borderId="1" xfId="18" applyFont="1" applyFill="1" applyBorder="1" applyAlignment="1">
      <alignment horizontal="center"/>
    </xf>
    <xf numFmtId="0" fontId="4" fillId="2" borderId="4" xfId="18" applyFont="1" applyFill="1" applyBorder="1" applyAlignment="1">
      <alignment horizontal="center"/>
    </xf>
    <xf numFmtId="0" fontId="4" fillId="2" borderId="0" xfId="18" applyFont="1" applyFill="1" applyAlignment="1">
      <alignment horizontal="center"/>
    </xf>
    <xf numFmtId="0" fontId="24" fillId="0" borderId="0" xfId="23" applyFont="1" applyAlignment="1">
      <alignment horizontal="left" vertical="center" wrapText="1"/>
    </xf>
    <xf numFmtId="0" fontId="24" fillId="0" borderId="7" xfId="23" applyFont="1" applyBorder="1" applyAlignment="1">
      <alignment horizontal="left" vertical="center" wrapText="1"/>
    </xf>
    <xf numFmtId="0" fontId="4" fillId="2" borderId="2" xfId="10" applyFont="1" applyFill="1" applyBorder="1" applyAlignment="1">
      <alignment horizontal="center"/>
    </xf>
    <xf numFmtId="0" fontId="4" fillId="2" borderId="0" xfId="10" applyFont="1" applyFill="1" applyAlignment="1">
      <alignment horizontal="center"/>
    </xf>
    <xf numFmtId="0" fontId="4" fillId="2" borderId="1" xfId="10" applyFont="1" applyFill="1" applyBorder="1" applyAlignment="1">
      <alignment horizontal="center"/>
    </xf>
    <xf numFmtId="0" fontId="33" fillId="2" borderId="2" xfId="15" applyFont="1" applyFill="1" applyBorder="1" applyAlignment="1">
      <alignment horizontal="center"/>
    </xf>
    <xf numFmtId="0" fontId="33" fillId="2" borderId="1" xfId="15" applyFont="1" applyFill="1" applyBorder="1" applyAlignment="1">
      <alignment horizontal="center"/>
    </xf>
    <xf numFmtId="0" fontId="4" fillId="2" borderId="2" xfId="34" applyFont="1" applyFill="1" applyBorder="1" applyAlignment="1">
      <alignment horizontal="center"/>
    </xf>
    <xf numFmtId="0" fontId="4" fillId="2" borderId="1" xfId="34" applyFont="1" applyFill="1" applyBorder="1" applyAlignment="1">
      <alignment horizontal="center"/>
    </xf>
    <xf numFmtId="0" fontId="33" fillId="2" borderId="2" xfId="36" applyFont="1" applyFill="1" applyBorder="1" applyAlignment="1">
      <alignment horizontal="center"/>
    </xf>
    <xf numFmtId="0" fontId="33" fillId="2" borderId="1" xfId="36" applyFont="1" applyFill="1" applyBorder="1" applyAlignment="1">
      <alignment horizontal="center"/>
    </xf>
    <xf numFmtId="0" fontId="15" fillId="2" borderId="2" xfId="43" applyFont="1" applyFill="1" applyBorder="1" applyAlignment="1">
      <alignment horizontal="center"/>
    </xf>
    <xf numFmtId="0" fontId="15" fillId="2" borderId="1" xfId="43" applyFont="1" applyFill="1" applyBorder="1" applyAlignment="1">
      <alignment horizontal="center"/>
    </xf>
    <xf numFmtId="0" fontId="15" fillId="2" borderId="2" xfId="60" applyFont="1" applyFill="1" applyBorder="1" applyAlignment="1">
      <alignment horizontal="center"/>
    </xf>
    <xf numFmtId="0" fontId="15" fillId="2" borderId="1" xfId="60" applyFont="1" applyFill="1" applyBorder="1" applyAlignment="1">
      <alignment horizontal="center"/>
    </xf>
    <xf numFmtId="0" fontId="15" fillId="2" borderId="0" xfId="60" applyFont="1" applyFill="1" applyAlignment="1">
      <alignment horizontal="center"/>
    </xf>
    <xf numFmtId="0" fontId="14" fillId="0" borderId="0" xfId="18" applyFont="1"/>
    <xf numFmtId="0" fontId="24" fillId="0" borderId="0" xfId="19" applyFont="1"/>
    <xf numFmtId="0" fontId="57" fillId="0" borderId="0" xfId="15" applyFont="1"/>
    <xf numFmtId="0" fontId="57" fillId="0" borderId="0" xfId="36" applyFont="1"/>
    <xf numFmtId="1" fontId="14" fillId="0" borderId="0" xfId="6" applyNumberFormat="1" applyFont="1" applyBorder="1" applyAlignment="1">
      <alignment horizontal="left"/>
    </xf>
    <xf numFmtId="0" fontId="58" fillId="0" borderId="0" xfId="4" applyNumberFormat="1" applyFont="1" applyBorder="1" applyAlignment="1">
      <alignment horizontal="left" vertical="center"/>
    </xf>
    <xf numFmtId="49" fontId="10" fillId="0" borderId="0" xfId="2" applyNumberFormat="1" applyFont="1"/>
    <xf numFmtId="14" fontId="14" fillId="0" borderId="0" xfId="2" applyNumberFormat="1" applyFont="1"/>
  </cellXfs>
  <cellStyles count="62">
    <cellStyle name="Comma 2" xfId="4" xr:uid="{E48F0BAE-45EB-4A8D-85CC-65685E6C4B26}"/>
    <cellStyle name="Comma 2 2" xfId="39" xr:uid="{AC199AFC-6EB1-4007-881F-1E8C67B8926A}"/>
    <cellStyle name="Comma 2 3" xfId="58" xr:uid="{33192A58-D3AD-442A-8067-15BC7F67F7D4}"/>
    <cellStyle name="Comma 3" xfId="38" xr:uid="{D780DE36-4ACC-46D3-B43C-D1DBDB8615FF}"/>
    <cellStyle name="Comma 5 2 2" xfId="56" xr:uid="{F01D0818-B0E2-40F1-A110-0A338CA58B3A}"/>
    <cellStyle name="Currency 2" xfId="6" xr:uid="{E090B98B-C0E4-40AE-BCBD-5C31377099CF}"/>
    <cellStyle name="Currency 2 2" xfId="24" xr:uid="{E4453D3D-D6F1-449F-B8BD-68F056230184}"/>
    <cellStyle name="Currency 2 3" xfId="41" xr:uid="{BFD9334E-46AE-4AAD-A22B-8D41AE892873}"/>
    <cellStyle name="Data cell (odd row)" xfId="9" xr:uid="{729FF694-95CE-4645-9DAB-7C37AB9B8F8E}"/>
    <cellStyle name="Hyperlink 2" xfId="20" xr:uid="{77A3C735-6489-4883-9589-C316A2F6D415}"/>
    <cellStyle name="Hyperlink 2 2" xfId="30" xr:uid="{EC545007-7910-426D-9553-3D38BD4BA273}"/>
    <cellStyle name="Hyperlink 3" xfId="40" xr:uid="{9C3161EF-6E3B-4E7F-96FF-BAF7F1BCB4AF}"/>
    <cellStyle name="Normal" xfId="0" builtinId="0"/>
    <cellStyle name="Normal 10 2 2" xfId="25" xr:uid="{44EE1112-8844-4408-9435-6BE95F1CB357}"/>
    <cellStyle name="Normal 10 2 2 5" xfId="61" xr:uid="{04A88DFB-2AC1-4A5A-859A-68D6651A2BC3}"/>
    <cellStyle name="Normal 11" xfId="31" xr:uid="{C490E50E-9EC4-463F-845A-31C7F4C8D8C8}"/>
    <cellStyle name="Normal 13" xfId="32" xr:uid="{D1F6EE42-BEFC-47B4-95F3-C8252D57149B}"/>
    <cellStyle name="Normal 15" xfId="55" xr:uid="{2F043083-9AF1-4892-A7DD-41BC1798CDE6}"/>
    <cellStyle name="Normal 16" xfId="17" xr:uid="{C72C6051-AA45-41F3-8F26-4CC4A4378DCC}"/>
    <cellStyle name="Normal 2" xfId="3" xr:uid="{6BC40DA7-7907-408A-9AB3-EA4856609A78}"/>
    <cellStyle name="Normal 2 2" xfId="43" xr:uid="{9D38ACB6-4E7D-4777-939B-76F1BF87810A}"/>
    <cellStyle name="Normal 2 2 14" xfId="18" xr:uid="{502F8137-806B-4CC3-8FDF-1466C37C09B1}"/>
    <cellStyle name="Normal 2 2 2" xfId="52" xr:uid="{ACC3D729-56F9-4009-AD9A-112EA5585102}"/>
    <cellStyle name="Normal 2 2 2 18" xfId="45" xr:uid="{73392759-628D-4211-9C5F-55396C288703}"/>
    <cellStyle name="Normal 2 2 2 2" xfId="2" xr:uid="{967FD02B-10F5-433B-9172-BBA7BF2AA412}"/>
    <cellStyle name="Normal 2 2 2 2 2" xfId="10" xr:uid="{E8D7DD05-3293-4944-A923-3FC90CA94DC1}"/>
    <cellStyle name="Normal 2 2 2 2 3 6" xfId="59" xr:uid="{B22408C1-F0F9-4F73-87ED-A82C2BAF25C3}"/>
    <cellStyle name="Normal 2 2 2 3" xfId="53" xr:uid="{35E6DF86-7E7F-4099-B17B-546BD8918F6A}"/>
    <cellStyle name="Normal 2 2 2 3 2" xfId="16" xr:uid="{F0CD0F78-4DFD-4655-878E-30488B553E18}"/>
    <cellStyle name="Normal 2 2 2 3 2 2" xfId="60" xr:uid="{1AC89748-D101-46EF-8697-4BFE18DF3EFD}"/>
    <cellStyle name="Normal 2 2 2 3 2 3" xfId="36" xr:uid="{794787DD-21DA-43D2-A8AB-4CA46996F67F}"/>
    <cellStyle name="Normal 2 2 3" xfId="22" xr:uid="{D33A3AC3-315D-4FF8-8BBF-90D0641DC0EB}"/>
    <cellStyle name="Normal 2 2 3 2" xfId="23" xr:uid="{B06B4016-57F5-4AFC-8F52-B23A1438529E}"/>
    <cellStyle name="Normal 2 2 3 4" xfId="26" xr:uid="{44AF08FF-ADC7-4420-9841-B37E858C52AE}"/>
    <cellStyle name="Normal 2 2 7 2" xfId="15" xr:uid="{A5BDC092-333D-472B-BC0F-62812AFCFA75}"/>
    <cellStyle name="Normal 2 2 7 2 2" xfId="34" xr:uid="{6FCB8492-0C90-4479-A3CF-92A3CFEA8EA0}"/>
    <cellStyle name="Normal 2 3" xfId="46" xr:uid="{A27AFFC3-3921-472F-A650-C21305732698}"/>
    <cellStyle name="Normal 2 3 2" xfId="8" xr:uid="{2E292A72-139E-43AB-AF8C-5A27CBF85413}"/>
    <cellStyle name="Normal 2 3 3" xfId="49" xr:uid="{EF035A07-33EC-446E-94DA-0A9F0604B95D}"/>
    <cellStyle name="Normal 2 4" xfId="29" xr:uid="{1DD14FC9-1A45-47FA-93CE-EF0EEF3FA1FD}"/>
    <cellStyle name="Normal 2 4 2" xfId="14" xr:uid="{E9742396-7FD5-481C-9141-72571EB3CC0F}"/>
    <cellStyle name="Normal 2 4 2 2" xfId="35" xr:uid="{6CFA6A90-CDD0-4FBC-87D7-65C67DB52790}"/>
    <cellStyle name="Normal 2 6 2" xfId="54" xr:uid="{4CA55138-2C92-456A-B1E9-A1560D40E1D0}"/>
    <cellStyle name="Normal 22" xfId="50" xr:uid="{E73F5CAF-8B5D-4461-B739-BBA17E6E88E3}"/>
    <cellStyle name="Normal 3" xfId="5" xr:uid="{CAF2601D-EBE6-475F-AA89-1F771C610996}"/>
    <cellStyle name="Normal 3 2" xfId="19" xr:uid="{158875FD-55D3-4089-BFCA-5CD7DF802124}"/>
    <cellStyle name="Normal 3 2 2" xfId="42" xr:uid="{1D5626CD-4A0B-4201-B613-C7F45A8CE3A0}"/>
    <cellStyle name="Normal 3 2 2 2" xfId="51" xr:uid="{5F151733-1FD4-422B-8239-AE69C692C57F}"/>
    <cellStyle name="Normal 3 3 2" xfId="37" xr:uid="{8997571E-D8E8-48CF-A59C-8F516095A19F}"/>
    <cellStyle name="Normal 3 4" xfId="27" xr:uid="{83B74814-B6EE-4DAF-9EAF-A9F4096C6A3D}"/>
    <cellStyle name="Normal 4" xfId="11" xr:uid="{BB1323E8-6C99-4A58-8256-67A45B146527}"/>
    <cellStyle name="Normal 4 2" xfId="21" xr:uid="{036D155E-5517-448E-B604-E0F1F08DC102}"/>
    <cellStyle name="Normal 4 2 2 2 2" xfId="47" xr:uid="{20CA74B1-2FCA-42D7-9574-A69661B93CB0}"/>
    <cellStyle name="Normal 5" xfId="44" xr:uid="{C758B722-9207-4EF4-A71C-5E4A4F9CE314}"/>
    <cellStyle name="Percent" xfId="1" builtinId="5"/>
    <cellStyle name="Percent 2" xfId="7" xr:uid="{9BE8E5CE-0931-4CCA-9591-8B9D02E0C114}"/>
    <cellStyle name="Percent 2 2" xfId="12" xr:uid="{AB3E7B33-0203-4250-9CD7-39BC994F55D8}"/>
    <cellStyle name="Percent 2 2 2" xfId="57" xr:uid="{B4579F3A-E010-48FB-95AF-5185C3A94D0D}"/>
    <cellStyle name="Percent 2 2 2 2 2" xfId="48" xr:uid="{28A444B5-330E-4227-A8A2-05E277054996}"/>
    <cellStyle name="Percent 3" xfId="13" xr:uid="{960BCB3F-F52C-43FF-B24E-CAED8E6033D6}"/>
    <cellStyle name="Percent 3 3" xfId="28" xr:uid="{6044B0C4-CE70-4858-9A10-CF1328C3D00D}"/>
    <cellStyle name="Percent 5" xfId="33" xr:uid="{2A31D505-556A-441C-B5FF-2A2A935960EE}"/>
  </cellStyles>
  <dxfs count="20">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theme" Target="theme/theme1.xml"/><Relationship Id="rId75"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01.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102.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103.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104.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105.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106.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107.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108.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43.xml"/><Relationship Id="rId1" Type="http://schemas.microsoft.com/office/2011/relationships/chartStyle" Target="style43.xml"/></Relationships>
</file>

<file path=xl/charts/_rels/chart111.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112.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114.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115.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116.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11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21.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122.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33.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134.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136.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138.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139.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4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143.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145.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146.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147.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148.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149.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50.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153.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162.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165.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166.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168.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_rels/chart170.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171.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72.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75.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76.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77.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78.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79.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0.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81.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82.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85.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87.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88.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89.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0.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91.xml.rels><?xml version="1.0" encoding="UTF-8" standalone="yes"?>
<Relationships xmlns="http://schemas.openxmlformats.org/package/2006/relationships"><Relationship Id="rId1" Type="http://schemas.openxmlformats.org/officeDocument/2006/relationships/themeOverride" Target="../theme/themeOverride58.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59.xml"/></Relationships>
</file>

<file path=xl/charts/_rels/chart193.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97.xml.rels><?xml version="1.0" encoding="UTF-8" standalone="yes"?>
<Relationships xmlns="http://schemas.openxmlformats.org/package/2006/relationships"><Relationship Id="rId3" Type="http://schemas.openxmlformats.org/officeDocument/2006/relationships/themeOverride" Target="../theme/themeOverride61.xml"/><Relationship Id="rId2" Type="http://schemas.microsoft.com/office/2011/relationships/chartColorStyle" Target="colors55.xml"/><Relationship Id="rId1" Type="http://schemas.microsoft.com/office/2011/relationships/chartStyle" Target="style5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01.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204.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205.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206.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207.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208.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209.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10.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211.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212.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213.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214.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2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2.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3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1.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4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5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5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6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62.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64.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65.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69.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0.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74.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7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7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7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7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8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8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8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8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84.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8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88.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89.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90.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9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95.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97.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98.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35.xml"/><Relationship Id="rId1" Type="http://schemas.microsoft.com/office/2011/relationships/chartStyle" Target="style3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Deal activity'!$B$8</c:f>
              <c:strCache>
                <c:ptCount val="1"/>
                <c:pt idx="0">
                  <c:v>Deal value ($B)</c:v>
                </c:pt>
              </c:strCache>
            </c:strRef>
          </c:tx>
          <c:spPr>
            <a:solidFill>
              <a:schemeClr val="accent1"/>
            </a:solidFill>
            <a:ln>
              <a:noFill/>
            </a:ln>
            <a:effectLst/>
          </c:spPr>
          <c:invertIfNegative val="0"/>
          <c:dLbls>
            <c:dLbl>
              <c:idx val="10"/>
              <c:numFmt formatCode="&quot;$&quot;#,##0.0" sourceLinked="0"/>
              <c:spPr>
                <a:noFill/>
                <a:ln>
                  <a:noFill/>
                </a:ln>
                <a:effectLst/>
              </c:spPr>
              <c:txPr>
                <a:bodyPr rot="-5400000"/>
                <a:lstStyle/>
                <a:p>
                  <a:pPr>
                    <a:defRPr>
                      <a:solidFill>
                        <a:sysClr val="windowText" lastClr="000000"/>
                      </a:solidFill>
                    </a:defRPr>
                  </a:pPr>
                  <a:endParaRPr lang="en-US"/>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F58F-4490-9574-27D522BD2077}"/>
                </c:ext>
              </c:extLst>
            </c:dLbl>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Deal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 activity'!$C$8:$M$8</c:f>
              <c:numCache>
                <c:formatCode>"$"#,##0.0</c:formatCode>
                <c:ptCount val="11"/>
                <c:pt idx="0">
                  <c:v>83.70690786875096</c:v>
                </c:pt>
                <c:pt idx="1">
                  <c:v>93.560320102465255</c:v>
                </c:pt>
                <c:pt idx="2">
                  <c:v>149.73720631705754</c:v>
                </c:pt>
                <c:pt idx="3">
                  <c:v>156.48946904875939</c:v>
                </c:pt>
                <c:pt idx="4">
                  <c:v>175.53222669326973</c:v>
                </c:pt>
                <c:pt idx="5">
                  <c:v>358.07356161397519</c:v>
                </c:pt>
                <c:pt idx="6">
                  <c:v>236.2263798857613</c:v>
                </c:pt>
                <c:pt idx="7">
                  <c:v>167.27782376708478</c:v>
                </c:pt>
                <c:pt idx="8">
                  <c:v>212.63730421237469</c:v>
                </c:pt>
                <c:pt idx="9">
                  <c:v>321.60566466810064</c:v>
                </c:pt>
                <c:pt idx="10">
                  <c:v>267.23548567964724</c:v>
                </c:pt>
              </c:numCache>
            </c:numRef>
          </c:val>
          <c:extLst>
            <c:ext xmlns:c16="http://schemas.microsoft.com/office/drawing/2014/chart" uri="{C3380CC4-5D6E-409C-BE32-E72D297353CC}">
              <c16:uniqueId val="{00000001-F58F-4490-9574-27D522BD2077}"/>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B$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2-F58F-4490-9574-27D522BD2077}"/>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4-F58F-4490-9574-27D522BD2077}"/>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6-F58F-4490-9574-27D522BD2077}"/>
              </c:ext>
            </c:extLst>
          </c:dPt>
          <c:dPt>
            <c:idx val="5"/>
            <c:bubble3D val="0"/>
            <c:extLst>
              <c:ext xmlns:c16="http://schemas.microsoft.com/office/drawing/2014/chart" uri="{C3380CC4-5D6E-409C-BE32-E72D297353CC}">
                <c16:uniqueId val="{00000007-F58F-4490-9574-27D522BD2077}"/>
              </c:ext>
            </c:extLst>
          </c:dPt>
          <c:dPt>
            <c:idx val="8"/>
            <c:bubble3D val="0"/>
            <c:extLst>
              <c:ext xmlns:c16="http://schemas.microsoft.com/office/drawing/2014/chart" uri="{C3380CC4-5D6E-409C-BE32-E72D297353CC}">
                <c16:uniqueId val="{00000008-F58F-4490-9574-27D522BD207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A-F58F-4490-9574-27D522BD2077}"/>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C-F58F-4490-9574-27D522BD2077}"/>
              </c:ext>
            </c:extLst>
          </c:dPt>
          <c:dPt>
            <c:idx val="16"/>
            <c:bubble3D val="0"/>
            <c:extLst>
              <c:ext xmlns:c16="http://schemas.microsoft.com/office/drawing/2014/chart" uri="{C3380CC4-5D6E-409C-BE32-E72D297353CC}">
                <c16:uniqueId val="{0000000D-F58F-4490-9574-27D522BD2077}"/>
              </c:ext>
            </c:extLst>
          </c:dPt>
          <c:dLbls>
            <c:dLbl>
              <c:idx val="5"/>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7-F58F-4490-9574-27D522BD2077}"/>
                </c:ext>
              </c:extLst>
            </c:dLbl>
            <c:dLbl>
              <c:idx val="9"/>
              <c:delete val="1"/>
              <c:extLst>
                <c:ext xmlns:c15="http://schemas.microsoft.com/office/drawing/2012/chart" uri="{CE6537A1-D6FC-4f65-9D91-7224C49458BB}"/>
                <c:ext xmlns:c16="http://schemas.microsoft.com/office/drawing/2014/chart" uri="{C3380CC4-5D6E-409C-BE32-E72D297353CC}">
                  <c16:uniqueId val="{0000000A-F58F-4490-9574-27D522BD2077}"/>
                </c:ext>
              </c:extLst>
            </c:dLbl>
            <c:dLbl>
              <c:idx val="10"/>
              <c:delete val="1"/>
              <c:extLst>
                <c:ext xmlns:c15="http://schemas.microsoft.com/office/drawing/2012/chart" uri="{CE6537A1-D6FC-4f65-9D91-7224C49458BB}"/>
                <c:ext xmlns:c16="http://schemas.microsoft.com/office/drawing/2014/chart" uri="{C3380CC4-5D6E-409C-BE32-E72D297353CC}">
                  <c16:uniqueId val="{0000000C-F58F-4490-9574-27D522BD20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 activity'!$C$9:$M$9</c:f>
              <c:numCache>
                <c:formatCode>General</c:formatCode>
                <c:ptCount val="11"/>
                <c:pt idx="0">
                  <c:v>11332</c:v>
                </c:pt>
                <c:pt idx="1">
                  <c:v>12116</c:v>
                </c:pt>
                <c:pt idx="2">
                  <c:v>12954</c:v>
                </c:pt>
                <c:pt idx="3">
                  <c:v>14012</c:v>
                </c:pt>
                <c:pt idx="4">
                  <c:v>14202</c:v>
                </c:pt>
                <c:pt idx="5">
                  <c:v>19689</c:v>
                </c:pt>
                <c:pt idx="6">
                  <c:v>18338</c:v>
                </c:pt>
                <c:pt idx="7">
                  <c:v>15464</c:v>
                </c:pt>
                <c:pt idx="8">
                  <c:v>15377</c:v>
                </c:pt>
                <c:pt idx="9">
                  <c:v>15708</c:v>
                </c:pt>
                <c:pt idx="10">
                  <c:v>3336</c:v>
                </c:pt>
              </c:numCache>
            </c:numRef>
          </c:val>
          <c:smooth val="0"/>
          <c:extLst>
            <c:ext xmlns:c16="http://schemas.microsoft.com/office/drawing/2014/chart" uri="{C3380CC4-5D6E-409C-BE32-E72D297353CC}">
              <c16:uniqueId val="{0000000E-F58F-4490-9574-27D522BD2077}"/>
            </c:ext>
          </c:extLst>
        </c:ser>
        <c:ser>
          <c:idx val="2"/>
          <c:order val="2"/>
          <c:tx>
            <c:strRef>
              <c:f>'Deal activity'!$B$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F-F58F-4490-9574-27D522BD2077}"/>
              </c:ext>
            </c:extLst>
          </c:dPt>
          <c:dPt>
            <c:idx val="1"/>
            <c:marker>
              <c:symbol val="none"/>
            </c:marker>
            <c:bubble3D val="0"/>
            <c:extLst>
              <c:ext xmlns:c16="http://schemas.microsoft.com/office/drawing/2014/chart" uri="{C3380CC4-5D6E-409C-BE32-E72D297353CC}">
                <c16:uniqueId val="{00000010-F58F-4490-9574-27D522BD2077}"/>
              </c:ext>
            </c:extLst>
          </c:dPt>
          <c:dPt>
            <c:idx val="2"/>
            <c:marker>
              <c:symbol val="none"/>
            </c:marker>
            <c:bubble3D val="0"/>
            <c:extLst>
              <c:ext xmlns:c16="http://schemas.microsoft.com/office/drawing/2014/chart" uri="{C3380CC4-5D6E-409C-BE32-E72D297353CC}">
                <c16:uniqueId val="{00000011-F58F-4490-9574-27D522BD2077}"/>
              </c:ext>
            </c:extLst>
          </c:dPt>
          <c:dPt>
            <c:idx val="3"/>
            <c:marker>
              <c:symbol val="none"/>
            </c:marker>
            <c:bubble3D val="0"/>
            <c:extLst>
              <c:ext xmlns:c16="http://schemas.microsoft.com/office/drawing/2014/chart" uri="{C3380CC4-5D6E-409C-BE32-E72D297353CC}">
                <c16:uniqueId val="{00000012-F58F-4490-9574-27D522BD2077}"/>
              </c:ext>
            </c:extLst>
          </c:dPt>
          <c:dPt>
            <c:idx val="4"/>
            <c:marker>
              <c:symbol val="none"/>
            </c:marker>
            <c:bubble3D val="0"/>
            <c:extLst>
              <c:ext xmlns:c16="http://schemas.microsoft.com/office/drawing/2014/chart" uri="{C3380CC4-5D6E-409C-BE32-E72D297353CC}">
                <c16:uniqueId val="{00000013-F58F-4490-9574-27D522BD2077}"/>
              </c:ext>
            </c:extLst>
          </c:dPt>
          <c:dPt>
            <c:idx val="5"/>
            <c:marker>
              <c:symbol val="none"/>
            </c:marker>
            <c:bubble3D val="0"/>
            <c:extLst>
              <c:ext xmlns:c16="http://schemas.microsoft.com/office/drawing/2014/chart" uri="{C3380CC4-5D6E-409C-BE32-E72D297353CC}">
                <c16:uniqueId val="{00000014-F58F-4490-9574-27D522BD2077}"/>
              </c:ext>
            </c:extLst>
          </c:dPt>
          <c:dPt>
            <c:idx val="6"/>
            <c:marker>
              <c:symbol val="none"/>
            </c:marker>
            <c:bubble3D val="0"/>
            <c:extLst>
              <c:ext xmlns:c16="http://schemas.microsoft.com/office/drawing/2014/chart" uri="{C3380CC4-5D6E-409C-BE32-E72D297353CC}">
                <c16:uniqueId val="{00000015-F58F-4490-9574-27D522BD2077}"/>
              </c:ext>
            </c:extLst>
          </c:dPt>
          <c:dPt>
            <c:idx val="7"/>
            <c:marker>
              <c:symbol val="none"/>
            </c:marker>
            <c:bubble3D val="0"/>
            <c:extLst>
              <c:ext xmlns:c16="http://schemas.microsoft.com/office/drawing/2014/chart" uri="{C3380CC4-5D6E-409C-BE32-E72D297353CC}">
                <c16:uniqueId val="{00000016-F58F-4490-9574-27D522BD2077}"/>
              </c:ext>
            </c:extLst>
          </c:dPt>
          <c:dPt>
            <c:idx val="8"/>
            <c:marker>
              <c:symbol val="none"/>
            </c:marker>
            <c:bubble3D val="0"/>
            <c:extLst>
              <c:ext xmlns:c16="http://schemas.microsoft.com/office/drawing/2014/chart" uri="{C3380CC4-5D6E-409C-BE32-E72D297353CC}">
                <c16:uniqueId val="{00000017-F58F-4490-9574-27D522BD2077}"/>
              </c:ext>
            </c:extLst>
          </c:dPt>
          <c:dPt>
            <c:idx val="9"/>
            <c:bubble3D val="0"/>
            <c:extLst>
              <c:ext xmlns:c16="http://schemas.microsoft.com/office/drawing/2014/chart" uri="{C3380CC4-5D6E-409C-BE32-E72D297353CC}">
                <c16:uniqueId val="{00000018-F58F-4490-9574-27D522BD2077}"/>
              </c:ext>
            </c:extLst>
          </c:dPt>
          <c:dPt>
            <c:idx val="10"/>
            <c:bubble3D val="0"/>
            <c:extLst>
              <c:ext xmlns:c16="http://schemas.microsoft.com/office/drawing/2014/chart" uri="{C3380CC4-5D6E-409C-BE32-E72D297353CC}">
                <c16:uniqueId val="{00000019-F58F-4490-9574-27D522BD2077}"/>
              </c:ext>
            </c:extLst>
          </c:dPt>
          <c:dLbls>
            <c:dLbl>
              <c:idx val="9"/>
              <c:tx>
                <c:rich>
                  <a:bodyPr/>
                  <a:lstStyle/>
                  <a:p>
                    <a:fld id="{E5C51CA8-395C-4CEE-B265-D37DDF150673}" type="CELLREF">
                      <a:rPr lang="en-US"/>
                      <a:pPr/>
                      <a:t>[CELLREF]</a:t>
                    </a:fld>
                    <a:endParaRPr lang="en-US"/>
                  </a:p>
                </c:rich>
              </c:tx>
              <c:dLblPos val="t"/>
              <c:showLegendKey val="0"/>
              <c:showVal val="1"/>
              <c:showCatName val="0"/>
              <c:showSerName val="0"/>
              <c:showPercent val="0"/>
              <c:showBubbleSize val="0"/>
              <c:extLst>
                <c:ext xmlns:c15="http://schemas.microsoft.com/office/drawing/2012/chart" uri="{CE6537A1-D6FC-4f65-9D91-7224C49458BB}">
                  <c15:dlblFieldTable>
                    <c15:dlblFTEntry>
                      <c15:txfldGUID>{E5C51CA8-395C-4CEE-B265-D37DDF150673}</c15:txfldGUID>
                      <c15:f>'Deal activity'!$L$11</c15:f>
                      <c15:dlblFieldTableCache>
                        <c:ptCount val="1"/>
                        <c:pt idx="0">
                          <c:v>17021</c:v>
                        </c:pt>
                      </c15:dlblFieldTableCache>
                    </c15:dlblFTEntry>
                  </c15:dlblFieldTable>
                  <c15:showDataLabelsRange val="0"/>
                </c:ext>
                <c:ext xmlns:c16="http://schemas.microsoft.com/office/drawing/2014/chart" uri="{C3380CC4-5D6E-409C-BE32-E72D297353CC}">
                  <c16:uniqueId val="{00000018-F58F-4490-9574-27D522BD2077}"/>
                </c:ext>
              </c:extLst>
            </c:dLbl>
            <c:dLbl>
              <c:idx val="10"/>
              <c:tx>
                <c:rich>
                  <a:bodyPr/>
                  <a:lstStyle/>
                  <a:p>
                    <a:fld id="{1F26B876-7761-4E69-884D-CABF3D1BD69F}" type="CELLREF">
                      <a:rPr lang="en-US"/>
                      <a:pPr/>
                      <a:t>[CELLREF]</a:t>
                    </a:fld>
                    <a:endParaRPr lang="en-US"/>
                  </a:p>
                </c:rich>
              </c:tx>
              <c:dLblPos val="t"/>
              <c:showLegendKey val="0"/>
              <c:showVal val="1"/>
              <c:showCatName val="0"/>
              <c:showSerName val="0"/>
              <c:showPercent val="0"/>
              <c:showBubbleSize val="0"/>
              <c:extLst>
                <c:ext xmlns:c15="http://schemas.microsoft.com/office/drawing/2012/chart" uri="{CE6537A1-D6FC-4f65-9D91-7224C49458BB}">
                  <c15:dlblFieldTable>
                    <c15:dlblFTEntry>
                      <c15:txfldGUID>{1F26B876-7761-4E69-884D-CABF3D1BD69F}</c15:txfldGUID>
                      <c15:f>'Deal activity'!$M$11</c15:f>
                      <c15:dlblFieldTableCache>
                        <c:ptCount val="1"/>
                        <c:pt idx="0">
                          <c:v>4594</c:v>
                        </c:pt>
                      </c15:dlblFieldTableCache>
                    </c15:dlblFTEntry>
                  </c15:dlblFieldTable>
                  <c15:showDataLabelsRange val="0"/>
                </c:ext>
                <c:ext xmlns:c16="http://schemas.microsoft.com/office/drawing/2014/chart" uri="{C3380CC4-5D6E-409C-BE32-E72D297353CC}">
                  <c16:uniqueId val="{00000019-F58F-4490-9574-27D522BD2077}"/>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numRef>
              <c:f>'Deal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 activity'!$C$10:$M$10</c:f>
              <c:numCache>
                <c:formatCode>General</c:formatCode>
                <c:ptCount val="11"/>
                <c:pt idx="9" formatCode="0">
                  <c:v>1313</c:v>
                </c:pt>
                <c:pt idx="10" formatCode="0">
                  <c:v>1258</c:v>
                </c:pt>
              </c:numCache>
            </c:numRef>
          </c:val>
          <c:smooth val="0"/>
          <c:extLst>
            <c:ext xmlns:c16="http://schemas.microsoft.com/office/drawing/2014/chart" uri="{C3380CC4-5D6E-409C-BE32-E72D297353CC}">
              <c16:uniqueId val="{0000001A-F58F-4490-9574-27D522BD207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70177109049029129"/>
          <c:h val="6.3251883325253749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56068080584729E-2"/>
          <c:y val="5.512489233419466E-2"/>
          <c:w val="0.65715517741322949"/>
          <c:h val="0.87209315889777339"/>
        </c:manualLayout>
      </c:layout>
      <c:barChart>
        <c:barDir val="col"/>
        <c:grouping val="percentStacked"/>
        <c:varyColors val="0"/>
        <c:ser>
          <c:idx val="0"/>
          <c:order val="0"/>
          <c:tx>
            <c:strRef>
              <c:f>'Deals x sector'!$B$8</c:f>
              <c:strCache>
                <c:ptCount val="1"/>
                <c:pt idx="0">
                  <c:v>Software</c:v>
                </c:pt>
              </c:strCache>
            </c:strRef>
          </c:tx>
          <c:spPr>
            <a:solidFill>
              <a:srgbClr val="051C38"/>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8:$M$8</c:f>
              <c:numCache>
                <c:formatCode>General</c:formatCode>
                <c:ptCount val="11"/>
                <c:pt idx="0">
                  <c:v>4045</c:v>
                </c:pt>
                <c:pt idx="1">
                  <c:v>4302</c:v>
                </c:pt>
                <c:pt idx="2">
                  <c:v>4714</c:v>
                </c:pt>
                <c:pt idx="3">
                  <c:v>5057</c:v>
                </c:pt>
                <c:pt idx="4">
                  <c:v>5184</c:v>
                </c:pt>
                <c:pt idx="5">
                  <c:v>7598</c:v>
                </c:pt>
                <c:pt idx="6">
                  <c:v>7288</c:v>
                </c:pt>
                <c:pt idx="7">
                  <c:v>6002</c:v>
                </c:pt>
                <c:pt idx="8">
                  <c:v>6207</c:v>
                </c:pt>
                <c:pt idx="9">
                  <c:v>6269</c:v>
                </c:pt>
                <c:pt idx="10">
                  <c:v>1238</c:v>
                </c:pt>
              </c:numCache>
            </c:numRef>
          </c:val>
          <c:extLst>
            <c:ext xmlns:c16="http://schemas.microsoft.com/office/drawing/2014/chart" uri="{C3380CC4-5D6E-409C-BE32-E72D297353CC}">
              <c16:uniqueId val="{00000000-7577-4A61-8818-76050D7579F5}"/>
            </c:ext>
          </c:extLst>
        </c:ser>
        <c:ser>
          <c:idx val="1"/>
          <c:order val="1"/>
          <c:tx>
            <c:strRef>
              <c:f>'Deals x sector'!$B$9</c:f>
              <c:strCache>
                <c:ptCount val="1"/>
                <c:pt idx="0">
                  <c:v>Pharma &amp; biotech</c:v>
                </c:pt>
              </c:strCache>
            </c:strRef>
          </c:tx>
          <c:spPr>
            <a:solidFill>
              <a:schemeClr val="accent1"/>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9:$M$9</c:f>
              <c:numCache>
                <c:formatCode>General</c:formatCode>
                <c:ptCount val="11"/>
                <c:pt idx="0">
                  <c:v>722</c:v>
                </c:pt>
                <c:pt idx="1">
                  <c:v>868</c:v>
                </c:pt>
                <c:pt idx="2">
                  <c:v>902</c:v>
                </c:pt>
                <c:pt idx="3">
                  <c:v>1000</c:v>
                </c:pt>
                <c:pt idx="4">
                  <c:v>1111</c:v>
                </c:pt>
                <c:pt idx="5">
                  <c:v>1397</c:v>
                </c:pt>
                <c:pt idx="6">
                  <c:v>1077</c:v>
                </c:pt>
                <c:pt idx="7">
                  <c:v>962</c:v>
                </c:pt>
                <c:pt idx="8">
                  <c:v>953</c:v>
                </c:pt>
                <c:pt idx="9">
                  <c:v>949</c:v>
                </c:pt>
                <c:pt idx="10">
                  <c:v>196</c:v>
                </c:pt>
              </c:numCache>
            </c:numRef>
          </c:val>
          <c:extLst>
            <c:ext xmlns:c16="http://schemas.microsoft.com/office/drawing/2014/chart" uri="{C3380CC4-5D6E-409C-BE32-E72D297353CC}">
              <c16:uniqueId val="{00000001-7577-4A61-8818-76050D7579F5}"/>
            </c:ext>
          </c:extLst>
        </c:ser>
        <c:ser>
          <c:idx val="2"/>
          <c:order val="2"/>
          <c:tx>
            <c:strRef>
              <c:f>'Deals x sector'!$B$10</c:f>
              <c:strCache>
                <c:ptCount val="1"/>
                <c:pt idx="0">
                  <c:v>Other</c:v>
                </c:pt>
              </c:strCache>
            </c:strRef>
          </c:tx>
          <c:spPr>
            <a:solidFill>
              <a:schemeClr val="accent2"/>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0:$M$10</c:f>
              <c:numCache>
                <c:formatCode>General</c:formatCode>
                <c:ptCount val="11"/>
                <c:pt idx="0">
                  <c:v>467</c:v>
                </c:pt>
                <c:pt idx="1">
                  <c:v>539</c:v>
                </c:pt>
                <c:pt idx="2">
                  <c:v>686</c:v>
                </c:pt>
                <c:pt idx="3">
                  <c:v>763</c:v>
                </c:pt>
                <c:pt idx="4">
                  <c:v>822</c:v>
                </c:pt>
                <c:pt idx="5">
                  <c:v>1326</c:v>
                </c:pt>
                <c:pt idx="6">
                  <c:v>1360</c:v>
                </c:pt>
                <c:pt idx="7">
                  <c:v>1045</c:v>
                </c:pt>
                <c:pt idx="8">
                  <c:v>990</c:v>
                </c:pt>
                <c:pt idx="9">
                  <c:v>988</c:v>
                </c:pt>
                <c:pt idx="10">
                  <c:v>204</c:v>
                </c:pt>
              </c:numCache>
            </c:numRef>
          </c:val>
          <c:extLst>
            <c:ext xmlns:c16="http://schemas.microsoft.com/office/drawing/2014/chart" uri="{C3380CC4-5D6E-409C-BE32-E72D297353CC}">
              <c16:uniqueId val="{00000002-7577-4A61-8818-76050D7579F5}"/>
            </c:ext>
          </c:extLst>
        </c:ser>
        <c:ser>
          <c:idx val="3"/>
          <c:order val="3"/>
          <c:tx>
            <c:strRef>
              <c:f>'Deals x sector'!$B$11</c:f>
              <c:strCache>
                <c:ptCount val="1"/>
                <c:pt idx="0">
                  <c:v>Media</c:v>
                </c:pt>
              </c:strCache>
            </c:strRef>
          </c:tx>
          <c:spPr>
            <a:solidFill>
              <a:srgbClr val="267479"/>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1:$M$11</c:f>
              <c:numCache>
                <c:formatCode>General</c:formatCode>
                <c:ptCount val="11"/>
                <c:pt idx="0">
                  <c:v>412</c:v>
                </c:pt>
                <c:pt idx="1">
                  <c:v>371</c:v>
                </c:pt>
                <c:pt idx="2">
                  <c:v>327</c:v>
                </c:pt>
                <c:pt idx="3">
                  <c:v>371</c:v>
                </c:pt>
                <c:pt idx="4">
                  <c:v>361</c:v>
                </c:pt>
                <c:pt idx="5">
                  <c:v>490</c:v>
                </c:pt>
                <c:pt idx="6">
                  <c:v>493</c:v>
                </c:pt>
                <c:pt idx="7">
                  <c:v>385</c:v>
                </c:pt>
                <c:pt idx="8">
                  <c:v>304</c:v>
                </c:pt>
                <c:pt idx="9">
                  <c:v>283</c:v>
                </c:pt>
                <c:pt idx="10">
                  <c:v>69</c:v>
                </c:pt>
              </c:numCache>
            </c:numRef>
          </c:val>
          <c:extLst>
            <c:ext xmlns:c16="http://schemas.microsoft.com/office/drawing/2014/chart" uri="{C3380CC4-5D6E-409C-BE32-E72D297353CC}">
              <c16:uniqueId val="{00000003-7577-4A61-8818-76050D7579F5}"/>
            </c:ext>
          </c:extLst>
        </c:ser>
        <c:ser>
          <c:idx val="4"/>
          <c:order val="4"/>
          <c:tx>
            <c:strRef>
              <c:f>'Deals x sector'!$B$12</c:f>
              <c:strCache>
                <c:ptCount val="1"/>
                <c:pt idx="0">
                  <c:v>IT hardware</c:v>
                </c:pt>
              </c:strCache>
            </c:strRef>
          </c:tx>
          <c:spPr>
            <a:solidFill>
              <a:srgbClr val="40C2C9"/>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2:$M$12</c:f>
              <c:numCache>
                <c:formatCode>General</c:formatCode>
                <c:ptCount val="11"/>
                <c:pt idx="0">
                  <c:v>444</c:v>
                </c:pt>
                <c:pt idx="1">
                  <c:v>502</c:v>
                </c:pt>
                <c:pt idx="2">
                  <c:v>545</c:v>
                </c:pt>
                <c:pt idx="3">
                  <c:v>517</c:v>
                </c:pt>
                <c:pt idx="4">
                  <c:v>531</c:v>
                </c:pt>
                <c:pt idx="5">
                  <c:v>612</c:v>
                </c:pt>
                <c:pt idx="6">
                  <c:v>554</c:v>
                </c:pt>
                <c:pt idx="7">
                  <c:v>490</c:v>
                </c:pt>
                <c:pt idx="8">
                  <c:v>489</c:v>
                </c:pt>
                <c:pt idx="9">
                  <c:v>570</c:v>
                </c:pt>
                <c:pt idx="10">
                  <c:v>135</c:v>
                </c:pt>
              </c:numCache>
            </c:numRef>
          </c:val>
          <c:extLst>
            <c:ext xmlns:c16="http://schemas.microsoft.com/office/drawing/2014/chart" uri="{C3380CC4-5D6E-409C-BE32-E72D297353CC}">
              <c16:uniqueId val="{00000004-7577-4A61-8818-76050D7579F5}"/>
            </c:ext>
          </c:extLst>
        </c:ser>
        <c:ser>
          <c:idx val="5"/>
          <c:order val="5"/>
          <c:tx>
            <c:strRef>
              <c:f>'Deals x sector'!$B$13</c:f>
              <c:strCache>
                <c:ptCount val="1"/>
                <c:pt idx="0">
                  <c:v>HC services &amp; systems</c:v>
                </c:pt>
              </c:strCache>
            </c:strRef>
          </c:tx>
          <c:spPr>
            <a:solidFill>
              <a:srgbClr val="C4EDEB"/>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3:$M$13</c:f>
              <c:numCache>
                <c:formatCode>General</c:formatCode>
                <c:ptCount val="11"/>
                <c:pt idx="0">
                  <c:v>881</c:v>
                </c:pt>
                <c:pt idx="1">
                  <c:v>923</c:v>
                </c:pt>
                <c:pt idx="2">
                  <c:v>1011</c:v>
                </c:pt>
                <c:pt idx="3">
                  <c:v>1164</c:v>
                </c:pt>
                <c:pt idx="4">
                  <c:v>1208</c:v>
                </c:pt>
                <c:pt idx="5">
                  <c:v>1649</c:v>
                </c:pt>
                <c:pt idx="6">
                  <c:v>1535</c:v>
                </c:pt>
                <c:pt idx="7">
                  <c:v>1328</c:v>
                </c:pt>
                <c:pt idx="8">
                  <c:v>1366</c:v>
                </c:pt>
                <c:pt idx="9">
                  <c:v>1360</c:v>
                </c:pt>
                <c:pt idx="10">
                  <c:v>271</c:v>
                </c:pt>
              </c:numCache>
            </c:numRef>
          </c:val>
          <c:extLst>
            <c:ext xmlns:c16="http://schemas.microsoft.com/office/drawing/2014/chart" uri="{C3380CC4-5D6E-409C-BE32-E72D297353CC}">
              <c16:uniqueId val="{00000005-7577-4A61-8818-76050D7579F5}"/>
            </c:ext>
          </c:extLst>
        </c:ser>
        <c:ser>
          <c:idx val="6"/>
          <c:order val="6"/>
          <c:tx>
            <c:strRef>
              <c:f>'Deals x sector'!$B$14</c:f>
              <c:strCache>
                <c:ptCount val="1"/>
                <c:pt idx="0">
                  <c:v>HC devices &amp; supplies</c:v>
                </c:pt>
              </c:strCache>
            </c:strRef>
          </c:tx>
          <c:spPr>
            <a:solidFill>
              <a:srgbClr val="F5C914"/>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4:$M$14</c:f>
              <c:numCache>
                <c:formatCode>General</c:formatCode>
                <c:ptCount val="11"/>
                <c:pt idx="0">
                  <c:v>674</c:v>
                </c:pt>
                <c:pt idx="1">
                  <c:v>734</c:v>
                </c:pt>
                <c:pt idx="2">
                  <c:v>797</c:v>
                </c:pt>
                <c:pt idx="3">
                  <c:v>788</c:v>
                </c:pt>
                <c:pt idx="4">
                  <c:v>825</c:v>
                </c:pt>
                <c:pt idx="5">
                  <c:v>975</c:v>
                </c:pt>
                <c:pt idx="6">
                  <c:v>851</c:v>
                </c:pt>
                <c:pt idx="7">
                  <c:v>794</c:v>
                </c:pt>
                <c:pt idx="8">
                  <c:v>733</c:v>
                </c:pt>
                <c:pt idx="9">
                  <c:v>718</c:v>
                </c:pt>
                <c:pt idx="10">
                  <c:v>141</c:v>
                </c:pt>
              </c:numCache>
            </c:numRef>
          </c:val>
          <c:extLst>
            <c:ext xmlns:c16="http://schemas.microsoft.com/office/drawing/2014/chart" uri="{C3380CC4-5D6E-409C-BE32-E72D297353CC}">
              <c16:uniqueId val="{00000006-7577-4A61-8818-76050D7579F5}"/>
            </c:ext>
          </c:extLst>
        </c:ser>
        <c:ser>
          <c:idx val="7"/>
          <c:order val="7"/>
          <c:tx>
            <c:strRef>
              <c:f>'Deals x sector'!$B$15</c:f>
              <c:strCache>
                <c:ptCount val="1"/>
                <c:pt idx="0">
                  <c:v>Energy</c:v>
                </c:pt>
              </c:strCache>
            </c:strRef>
          </c:tx>
          <c:spPr>
            <a:solidFill>
              <a:schemeClr val="accent6"/>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5:$M$15</c:f>
              <c:numCache>
                <c:formatCode>General</c:formatCode>
                <c:ptCount val="11"/>
                <c:pt idx="0">
                  <c:v>173</c:v>
                </c:pt>
                <c:pt idx="1">
                  <c:v>130</c:v>
                </c:pt>
                <c:pt idx="2">
                  <c:v>136</c:v>
                </c:pt>
                <c:pt idx="3">
                  <c:v>152</c:v>
                </c:pt>
                <c:pt idx="4">
                  <c:v>165</c:v>
                </c:pt>
                <c:pt idx="5">
                  <c:v>252</c:v>
                </c:pt>
                <c:pt idx="6">
                  <c:v>254</c:v>
                </c:pt>
                <c:pt idx="7">
                  <c:v>259</c:v>
                </c:pt>
                <c:pt idx="8">
                  <c:v>276</c:v>
                </c:pt>
                <c:pt idx="9">
                  <c:v>254</c:v>
                </c:pt>
                <c:pt idx="10">
                  <c:v>70</c:v>
                </c:pt>
              </c:numCache>
            </c:numRef>
          </c:val>
          <c:extLst>
            <c:ext xmlns:c16="http://schemas.microsoft.com/office/drawing/2014/chart" uri="{C3380CC4-5D6E-409C-BE32-E72D297353CC}">
              <c16:uniqueId val="{00000007-7577-4A61-8818-76050D7579F5}"/>
            </c:ext>
          </c:extLst>
        </c:ser>
        <c:ser>
          <c:idx val="8"/>
          <c:order val="8"/>
          <c:tx>
            <c:strRef>
              <c:f>'Deals x sector'!$B$16</c:f>
              <c:strCache>
                <c:ptCount val="1"/>
                <c:pt idx="0">
                  <c:v>Consumer goods &amp; services</c:v>
                </c:pt>
              </c:strCache>
            </c:strRef>
          </c:tx>
          <c:spPr>
            <a:solidFill>
              <a:srgbClr val="FAF56B"/>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6:$M$16</c:f>
              <c:numCache>
                <c:formatCode>General</c:formatCode>
                <c:ptCount val="11"/>
                <c:pt idx="0">
                  <c:v>1689</c:v>
                </c:pt>
                <c:pt idx="1">
                  <c:v>1875</c:v>
                </c:pt>
                <c:pt idx="2">
                  <c:v>1947</c:v>
                </c:pt>
                <c:pt idx="3">
                  <c:v>2231</c:v>
                </c:pt>
                <c:pt idx="4">
                  <c:v>2054</c:v>
                </c:pt>
                <c:pt idx="5">
                  <c:v>2767</c:v>
                </c:pt>
                <c:pt idx="6">
                  <c:v>2414</c:v>
                </c:pt>
                <c:pt idx="7">
                  <c:v>1856</c:v>
                </c:pt>
                <c:pt idx="8">
                  <c:v>1687</c:v>
                </c:pt>
                <c:pt idx="9">
                  <c:v>1551</c:v>
                </c:pt>
                <c:pt idx="10">
                  <c:v>328</c:v>
                </c:pt>
              </c:numCache>
            </c:numRef>
          </c:val>
          <c:extLst>
            <c:ext xmlns:c16="http://schemas.microsoft.com/office/drawing/2014/chart" uri="{C3380CC4-5D6E-409C-BE32-E72D297353CC}">
              <c16:uniqueId val="{00000008-7577-4A61-8818-76050D7579F5}"/>
            </c:ext>
          </c:extLst>
        </c:ser>
        <c:ser>
          <c:idx val="9"/>
          <c:order val="9"/>
          <c:tx>
            <c:strRef>
              <c:f>'Deals x sector'!$B$17</c:f>
              <c:strCache>
                <c:ptCount val="1"/>
                <c:pt idx="0">
                  <c:v>Commercial products &amp; services</c:v>
                </c:pt>
              </c:strCache>
            </c:strRef>
          </c:tx>
          <c:spPr>
            <a:solidFill>
              <a:srgbClr val="C0BCB2"/>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7:$M$17</c:f>
              <c:numCache>
                <c:formatCode>General</c:formatCode>
                <c:ptCount val="11"/>
                <c:pt idx="0">
                  <c:v>1680</c:v>
                </c:pt>
                <c:pt idx="1">
                  <c:v>1702</c:v>
                </c:pt>
                <c:pt idx="2">
                  <c:v>1711</c:v>
                </c:pt>
                <c:pt idx="3">
                  <c:v>1783</c:v>
                </c:pt>
                <c:pt idx="4">
                  <c:v>1788</c:v>
                </c:pt>
                <c:pt idx="5">
                  <c:v>2404</c:v>
                </c:pt>
                <c:pt idx="6">
                  <c:v>2315</c:v>
                </c:pt>
                <c:pt idx="7">
                  <c:v>2183</c:v>
                </c:pt>
                <c:pt idx="8">
                  <c:v>2220</c:v>
                </c:pt>
                <c:pt idx="9">
                  <c:v>2638</c:v>
                </c:pt>
                <c:pt idx="10">
                  <c:v>664</c:v>
                </c:pt>
              </c:numCache>
            </c:numRef>
          </c:val>
          <c:extLst>
            <c:ext xmlns:c16="http://schemas.microsoft.com/office/drawing/2014/chart" uri="{C3380CC4-5D6E-409C-BE32-E72D297353CC}">
              <c16:uniqueId val="{00000009-7577-4A61-8818-76050D7579F5}"/>
            </c:ext>
          </c:extLst>
        </c:ser>
        <c:ser>
          <c:idx val="10"/>
          <c:order val="10"/>
          <c:tx>
            <c:strRef>
              <c:f>'Deals x sector'!$B$18</c:f>
              <c:strCache>
                <c:ptCount val="1"/>
                <c:pt idx="0">
                  <c:v>Transportation</c:v>
                </c:pt>
              </c:strCache>
            </c:strRef>
          </c:tx>
          <c:spPr>
            <a:solidFill>
              <a:srgbClr val="78766F"/>
            </a:solidFill>
            <a:ln>
              <a:noFill/>
            </a:ln>
            <a:effectLst/>
          </c:spPr>
          <c:invertIfNegative val="0"/>
          <c:cat>
            <c:numRef>
              <c:f>'Deal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18:$M$18</c:f>
              <c:numCache>
                <c:formatCode>General</c:formatCode>
                <c:ptCount val="11"/>
                <c:pt idx="0">
                  <c:v>145</c:v>
                </c:pt>
                <c:pt idx="1">
                  <c:v>170</c:v>
                </c:pt>
                <c:pt idx="2">
                  <c:v>178</c:v>
                </c:pt>
                <c:pt idx="3">
                  <c:v>186</c:v>
                </c:pt>
                <c:pt idx="4">
                  <c:v>153</c:v>
                </c:pt>
                <c:pt idx="5">
                  <c:v>219</c:v>
                </c:pt>
                <c:pt idx="6">
                  <c:v>197</c:v>
                </c:pt>
                <c:pt idx="7">
                  <c:v>160</c:v>
                </c:pt>
                <c:pt idx="8">
                  <c:v>152</c:v>
                </c:pt>
                <c:pt idx="9">
                  <c:v>128</c:v>
                </c:pt>
                <c:pt idx="10">
                  <c:v>20</c:v>
                </c:pt>
              </c:numCache>
            </c:numRef>
          </c:val>
          <c:extLst>
            <c:ext xmlns:c16="http://schemas.microsoft.com/office/drawing/2014/chart" uri="{C3380CC4-5D6E-409C-BE32-E72D297353CC}">
              <c16:uniqueId val="{0000000A-7577-4A61-8818-76050D7579F5}"/>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5819765557193797"/>
          <c:y val="3.015075376884422E-2"/>
          <c:w val="0.23525049408664556"/>
          <c:h val="0.85565442090636501"/>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Exits x size'!$O$47</c:f>
              <c:strCache>
                <c:ptCount val="1"/>
                <c:pt idx="0">
                  <c:v>&lt;$25M</c:v>
                </c:pt>
              </c:strCache>
            </c:strRef>
          </c:tx>
          <c:spPr>
            <a:solidFill>
              <a:schemeClr val="accent1"/>
            </a:solidFill>
            <a:ln>
              <a:noFill/>
            </a:ln>
            <a:effectLst/>
          </c:spPr>
          <c:invertIfNegative val="0"/>
          <c:cat>
            <c:multiLvlStrRef>
              <c:f>'Exits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ize'!$P$47:$BD$47</c:f>
              <c:numCache>
                <c:formatCode>"$"#,##0.0</c:formatCode>
                <c:ptCount val="41"/>
                <c:pt idx="0">
                  <c:v>0.235573</c:v>
                </c:pt>
                <c:pt idx="1">
                  <c:v>0.28598083854476453</c:v>
                </c:pt>
                <c:pt idx="2">
                  <c:v>0.27829500615327651</c:v>
                </c:pt>
                <c:pt idx="3">
                  <c:v>0.35380343424160149</c:v>
                </c:pt>
                <c:pt idx="4">
                  <c:v>0.29359763743291278</c:v>
                </c:pt>
                <c:pt idx="5">
                  <c:v>0.26170278648149281</c:v>
                </c:pt>
                <c:pt idx="6">
                  <c:v>0.21309272297832518</c:v>
                </c:pt>
                <c:pt idx="7">
                  <c:v>0.1702265872088646</c:v>
                </c:pt>
                <c:pt idx="8">
                  <c:v>0.40887615138535954</c:v>
                </c:pt>
                <c:pt idx="9">
                  <c:v>0.19822999999999999</c:v>
                </c:pt>
                <c:pt idx="10">
                  <c:v>0.4198270597371726</c:v>
                </c:pt>
                <c:pt idx="11">
                  <c:v>0.27736617223172161</c:v>
                </c:pt>
                <c:pt idx="12">
                  <c:v>0.19709150683466878</c:v>
                </c:pt>
                <c:pt idx="13">
                  <c:v>0.37057449760402983</c:v>
                </c:pt>
                <c:pt idx="14">
                  <c:v>0.27244397758656608</c:v>
                </c:pt>
                <c:pt idx="15">
                  <c:v>0.2212164079112158</c:v>
                </c:pt>
                <c:pt idx="16">
                  <c:v>0.36773782368255081</c:v>
                </c:pt>
                <c:pt idx="17">
                  <c:v>0.16575009666023341</c:v>
                </c:pt>
                <c:pt idx="18">
                  <c:v>0.20736782698669282</c:v>
                </c:pt>
                <c:pt idx="19">
                  <c:v>0.25080737678863296</c:v>
                </c:pt>
                <c:pt idx="20">
                  <c:v>0.5131742573599134</c:v>
                </c:pt>
                <c:pt idx="21">
                  <c:v>0.43579219571527938</c:v>
                </c:pt>
                <c:pt idx="22">
                  <c:v>0.22124824455010764</c:v>
                </c:pt>
                <c:pt idx="23">
                  <c:v>0.38098159300000001</c:v>
                </c:pt>
                <c:pt idx="24">
                  <c:v>0.35533458250258143</c:v>
                </c:pt>
                <c:pt idx="25">
                  <c:v>0.37195853910413285</c:v>
                </c:pt>
                <c:pt idx="26">
                  <c:v>0.26884604123445166</c:v>
                </c:pt>
                <c:pt idx="27">
                  <c:v>0.26619054974506523</c:v>
                </c:pt>
                <c:pt idx="28">
                  <c:v>0.24663708258226261</c:v>
                </c:pt>
                <c:pt idx="29">
                  <c:v>0.2149424245745408</c:v>
                </c:pt>
                <c:pt idx="30">
                  <c:v>0.23579086271200717</c:v>
                </c:pt>
                <c:pt idx="31">
                  <c:v>0.11357450000000001</c:v>
                </c:pt>
                <c:pt idx="32">
                  <c:v>0.18753144434913335</c:v>
                </c:pt>
                <c:pt idx="33">
                  <c:v>0.12653409290947779</c:v>
                </c:pt>
                <c:pt idx="34">
                  <c:v>0.20393112028865332</c:v>
                </c:pt>
                <c:pt idx="35">
                  <c:v>0.18074152102258978</c:v>
                </c:pt>
                <c:pt idx="36">
                  <c:v>0.11794142476570353</c:v>
                </c:pt>
                <c:pt idx="37">
                  <c:v>0.1190436128571106</c:v>
                </c:pt>
                <c:pt idx="38">
                  <c:v>5.0850649999999997E-2</c:v>
                </c:pt>
                <c:pt idx="39">
                  <c:v>0.139486</c:v>
                </c:pt>
                <c:pt idx="40">
                  <c:v>2.8921257000000002E-2</c:v>
                </c:pt>
              </c:numCache>
            </c:numRef>
          </c:val>
          <c:extLst>
            <c:ext xmlns:c16="http://schemas.microsoft.com/office/drawing/2014/chart" uri="{C3380CC4-5D6E-409C-BE32-E72D297353CC}">
              <c16:uniqueId val="{00000000-58D6-42AE-93CD-7A1BF954427C}"/>
            </c:ext>
          </c:extLst>
        </c:ser>
        <c:ser>
          <c:idx val="1"/>
          <c:order val="1"/>
          <c:tx>
            <c:strRef>
              <c:f>'Exits x size'!$O$48</c:f>
              <c:strCache>
                <c:ptCount val="1"/>
                <c:pt idx="0">
                  <c:v>$25M-$50M</c:v>
                </c:pt>
              </c:strCache>
            </c:strRef>
          </c:tx>
          <c:spPr>
            <a:solidFill>
              <a:schemeClr val="accent2"/>
            </a:solidFill>
            <a:ln>
              <a:noFill/>
            </a:ln>
            <a:effectLst/>
          </c:spPr>
          <c:invertIfNegative val="0"/>
          <c:cat>
            <c:multiLvlStrRef>
              <c:f>'Exits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ize'!$P$48:$BD$48</c:f>
              <c:numCache>
                <c:formatCode>"$"#,##0.0</c:formatCode>
                <c:ptCount val="41"/>
                <c:pt idx="0">
                  <c:v>0.3410831908813432</c:v>
                </c:pt>
                <c:pt idx="1">
                  <c:v>0.32584616999999999</c:v>
                </c:pt>
                <c:pt idx="2">
                  <c:v>0.28505193381797883</c:v>
                </c:pt>
                <c:pt idx="3">
                  <c:v>0.30537000000000003</c:v>
                </c:pt>
                <c:pt idx="4">
                  <c:v>0.62128160457236947</c:v>
                </c:pt>
                <c:pt idx="5">
                  <c:v>0.38191888889268749</c:v>
                </c:pt>
                <c:pt idx="6">
                  <c:v>0.37850900000000004</c:v>
                </c:pt>
                <c:pt idx="7">
                  <c:v>0.329183</c:v>
                </c:pt>
                <c:pt idx="8">
                  <c:v>0.445575136830069</c:v>
                </c:pt>
                <c:pt idx="9">
                  <c:v>0.1706</c:v>
                </c:pt>
                <c:pt idx="10">
                  <c:v>0.28159060174797967</c:v>
                </c:pt>
                <c:pt idx="11">
                  <c:v>0.27734000000000003</c:v>
                </c:pt>
                <c:pt idx="12">
                  <c:v>0.44408754967307956</c:v>
                </c:pt>
                <c:pt idx="13">
                  <c:v>0.47561053114315738</c:v>
                </c:pt>
                <c:pt idx="14">
                  <c:v>0.31069599999999997</c:v>
                </c:pt>
                <c:pt idx="15">
                  <c:v>0.34609999999999996</c:v>
                </c:pt>
                <c:pt idx="16">
                  <c:v>0.38418903799999998</c:v>
                </c:pt>
                <c:pt idx="17">
                  <c:v>0.33698</c:v>
                </c:pt>
                <c:pt idx="18">
                  <c:v>0.26753170500000001</c:v>
                </c:pt>
                <c:pt idx="19">
                  <c:v>0.622263487</c:v>
                </c:pt>
                <c:pt idx="20">
                  <c:v>0.41637407500000001</c:v>
                </c:pt>
                <c:pt idx="21">
                  <c:v>1.0183842271962764</c:v>
                </c:pt>
                <c:pt idx="22">
                  <c:v>0.82051428165081985</c:v>
                </c:pt>
                <c:pt idx="23">
                  <c:v>1.1561485435449053</c:v>
                </c:pt>
                <c:pt idx="24">
                  <c:v>0.60304896999999991</c:v>
                </c:pt>
                <c:pt idx="25">
                  <c:v>0.63609416407002639</c:v>
                </c:pt>
                <c:pt idx="26">
                  <c:v>0.52547951999999998</c:v>
                </c:pt>
                <c:pt idx="27">
                  <c:v>0.40054772499999997</c:v>
                </c:pt>
                <c:pt idx="28">
                  <c:v>0.151115157</c:v>
                </c:pt>
                <c:pt idx="29">
                  <c:v>0.2433496423801563</c:v>
                </c:pt>
                <c:pt idx="30">
                  <c:v>0.29054892776826191</c:v>
                </c:pt>
                <c:pt idx="31">
                  <c:v>0.28812217929473416</c:v>
                </c:pt>
                <c:pt idx="32">
                  <c:v>0.32926087500000001</c:v>
                </c:pt>
                <c:pt idx="33">
                  <c:v>0.30146600000000001</c:v>
                </c:pt>
                <c:pt idx="34">
                  <c:v>0.15119702499999998</c:v>
                </c:pt>
                <c:pt idx="35">
                  <c:v>0.46000999999999997</c:v>
                </c:pt>
                <c:pt idx="36">
                  <c:v>0.13714163200000001</c:v>
                </c:pt>
                <c:pt idx="37">
                  <c:v>0.40290601600000003</c:v>
                </c:pt>
                <c:pt idx="38">
                  <c:v>0.16096100000000002</c:v>
                </c:pt>
                <c:pt idx="39">
                  <c:v>0.23350000000000001</c:v>
                </c:pt>
                <c:pt idx="40">
                  <c:v>0.15574289499999999</c:v>
                </c:pt>
              </c:numCache>
            </c:numRef>
          </c:val>
          <c:extLst>
            <c:ext xmlns:c16="http://schemas.microsoft.com/office/drawing/2014/chart" uri="{C3380CC4-5D6E-409C-BE32-E72D297353CC}">
              <c16:uniqueId val="{00000001-58D6-42AE-93CD-7A1BF954427C}"/>
            </c:ext>
          </c:extLst>
        </c:ser>
        <c:ser>
          <c:idx val="2"/>
          <c:order val="2"/>
          <c:tx>
            <c:strRef>
              <c:f>'Exits x size'!$O$49</c:f>
              <c:strCache>
                <c:ptCount val="1"/>
                <c:pt idx="0">
                  <c:v>$50M-$100M</c:v>
                </c:pt>
              </c:strCache>
            </c:strRef>
          </c:tx>
          <c:spPr>
            <a:solidFill>
              <a:schemeClr val="accent3"/>
            </a:solidFill>
            <a:ln>
              <a:noFill/>
            </a:ln>
            <a:effectLst/>
          </c:spPr>
          <c:invertIfNegative val="0"/>
          <c:cat>
            <c:multiLvlStrRef>
              <c:f>'Exits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ize'!$P$49:$BD$49</c:f>
              <c:numCache>
                <c:formatCode>"$"#,##0.0</c:formatCode>
                <c:ptCount val="41"/>
                <c:pt idx="0">
                  <c:v>0.48151973129332226</c:v>
                </c:pt>
                <c:pt idx="1">
                  <c:v>0.57717655002681778</c:v>
                </c:pt>
                <c:pt idx="2">
                  <c:v>1.0359915683675007</c:v>
                </c:pt>
                <c:pt idx="3">
                  <c:v>0.71070022600000005</c:v>
                </c:pt>
                <c:pt idx="4">
                  <c:v>0.71410000000000007</c:v>
                </c:pt>
                <c:pt idx="5">
                  <c:v>0.86643979400000015</c:v>
                </c:pt>
                <c:pt idx="6">
                  <c:v>0.77523367399999998</c:v>
                </c:pt>
                <c:pt idx="7">
                  <c:v>0.89003383000000003</c:v>
                </c:pt>
                <c:pt idx="8">
                  <c:v>0.99289495470162181</c:v>
                </c:pt>
                <c:pt idx="9">
                  <c:v>0.63379999999999992</c:v>
                </c:pt>
                <c:pt idx="10">
                  <c:v>1.3408696050620796</c:v>
                </c:pt>
                <c:pt idx="11">
                  <c:v>0.85047205135080695</c:v>
                </c:pt>
                <c:pt idx="12">
                  <c:v>1.218544436</c:v>
                </c:pt>
                <c:pt idx="13">
                  <c:v>1.1869934759999998</c:v>
                </c:pt>
                <c:pt idx="14">
                  <c:v>1.3262103066813711</c:v>
                </c:pt>
                <c:pt idx="15">
                  <c:v>0.83772384000000011</c:v>
                </c:pt>
                <c:pt idx="16">
                  <c:v>0.65781000000000001</c:v>
                </c:pt>
                <c:pt idx="17">
                  <c:v>0.59026169640556225</c:v>
                </c:pt>
                <c:pt idx="18">
                  <c:v>1.0842653550000001</c:v>
                </c:pt>
                <c:pt idx="19">
                  <c:v>1.4301531565941037</c:v>
                </c:pt>
                <c:pt idx="20">
                  <c:v>1.2818561038405909</c:v>
                </c:pt>
                <c:pt idx="21">
                  <c:v>1.6594437433367575</c:v>
                </c:pt>
                <c:pt idx="22">
                  <c:v>2.1547346079999996</c:v>
                </c:pt>
                <c:pt idx="23">
                  <c:v>2.1292460452487152</c:v>
                </c:pt>
                <c:pt idx="24">
                  <c:v>1.1464469552030192</c:v>
                </c:pt>
                <c:pt idx="25">
                  <c:v>1.0925211000000001</c:v>
                </c:pt>
                <c:pt idx="26">
                  <c:v>0.36046709799999999</c:v>
                </c:pt>
                <c:pt idx="27">
                  <c:v>0.84582997583176711</c:v>
                </c:pt>
                <c:pt idx="28">
                  <c:v>0.83813615000000008</c:v>
                </c:pt>
                <c:pt idx="29">
                  <c:v>0.72630210600000011</c:v>
                </c:pt>
                <c:pt idx="30">
                  <c:v>0.36640318999999999</c:v>
                </c:pt>
                <c:pt idx="31">
                  <c:v>0.54359745999999998</c:v>
                </c:pt>
                <c:pt idx="32">
                  <c:v>0.62610097399999998</c:v>
                </c:pt>
                <c:pt idx="33">
                  <c:v>0.222743</c:v>
                </c:pt>
                <c:pt idx="34">
                  <c:v>0.45173610800000003</c:v>
                </c:pt>
                <c:pt idx="35">
                  <c:v>0.75661036022654349</c:v>
                </c:pt>
                <c:pt idx="36">
                  <c:v>0.6905</c:v>
                </c:pt>
                <c:pt idx="37">
                  <c:v>0.2031077276898772</c:v>
                </c:pt>
                <c:pt idx="38">
                  <c:v>0.61779483499999988</c:v>
                </c:pt>
                <c:pt idx="39">
                  <c:v>0.46273476673601016</c:v>
                </c:pt>
                <c:pt idx="40">
                  <c:v>0.25830755857418231</c:v>
                </c:pt>
              </c:numCache>
            </c:numRef>
          </c:val>
          <c:extLst>
            <c:ext xmlns:c16="http://schemas.microsoft.com/office/drawing/2014/chart" uri="{C3380CC4-5D6E-409C-BE32-E72D297353CC}">
              <c16:uniqueId val="{00000002-58D6-42AE-93CD-7A1BF954427C}"/>
            </c:ext>
          </c:extLst>
        </c:ser>
        <c:ser>
          <c:idx val="3"/>
          <c:order val="3"/>
          <c:tx>
            <c:strRef>
              <c:f>'Exits x size'!$O$50</c:f>
              <c:strCache>
                <c:ptCount val="1"/>
                <c:pt idx="0">
                  <c:v>$100M-$500M</c:v>
                </c:pt>
              </c:strCache>
            </c:strRef>
          </c:tx>
          <c:spPr>
            <a:solidFill>
              <a:schemeClr val="accent4"/>
            </a:solidFill>
            <a:ln>
              <a:noFill/>
            </a:ln>
            <a:effectLst/>
          </c:spPr>
          <c:invertIfNegative val="0"/>
          <c:cat>
            <c:multiLvlStrRef>
              <c:f>'Exits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ize'!$P$50:$BD$50</c:f>
              <c:numCache>
                <c:formatCode>"$"#,##0.0</c:formatCode>
                <c:ptCount val="41"/>
                <c:pt idx="0">
                  <c:v>6.84513023042763</c:v>
                </c:pt>
                <c:pt idx="1">
                  <c:v>5.1095030636955867</c:v>
                </c:pt>
                <c:pt idx="2">
                  <c:v>8.1238349933788765</c:v>
                </c:pt>
                <c:pt idx="3">
                  <c:v>4.7876105249835526</c:v>
                </c:pt>
                <c:pt idx="4">
                  <c:v>3.2152951910000001</c:v>
                </c:pt>
                <c:pt idx="5">
                  <c:v>6.1887160980000013</c:v>
                </c:pt>
                <c:pt idx="6">
                  <c:v>6.9862796209946687</c:v>
                </c:pt>
                <c:pt idx="7">
                  <c:v>9.1634234804610504</c:v>
                </c:pt>
                <c:pt idx="8">
                  <c:v>9.0173964596228746</c:v>
                </c:pt>
                <c:pt idx="9">
                  <c:v>10.983938714000001</c:v>
                </c:pt>
                <c:pt idx="10">
                  <c:v>9.9334800721889174</c:v>
                </c:pt>
                <c:pt idx="11">
                  <c:v>9.3113603734119632</c:v>
                </c:pt>
                <c:pt idx="12">
                  <c:v>9.8138455239528888</c:v>
                </c:pt>
                <c:pt idx="13">
                  <c:v>12.288784630020913</c:v>
                </c:pt>
                <c:pt idx="14">
                  <c:v>7.9899386090811904</c:v>
                </c:pt>
                <c:pt idx="15">
                  <c:v>6.902399198816604</c:v>
                </c:pt>
                <c:pt idx="16">
                  <c:v>5.8103923599999998</c:v>
                </c:pt>
                <c:pt idx="17">
                  <c:v>6.8409228120000005</c:v>
                </c:pt>
                <c:pt idx="18">
                  <c:v>9.6630830499999991</c:v>
                </c:pt>
                <c:pt idx="19">
                  <c:v>13.92268245</c:v>
                </c:pt>
                <c:pt idx="20">
                  <c:v>11.823063955531151</c:v>
                </c:pt>
                <c:pt idx="21">
                  <c:v>15.288334352</c:v>
                </c:pt>
                <c:pt idx="22">
                  <c:v>17.546694554521867</c:v>
                </c:pt>
                <c:pt idx="23">
                  <c:v>17.51857252972265</c:v>
                </c:pt>
                <c:pt idx="24">
                  <c:v>9.255598723112282</c:v>
                </c:pt>
                <c:pt idx="25">
                  <c:v>7.0186699664109709</c:v>
                </c:pt>
                <c:pt idx="26">
                  <c:v>5.9295476339999995</c:v>
                </c:pt>
                <c:pt idx="27">
                  <c:v>3.0349381680617222</c:v>
                </c:pt>
                <c:pt idx="28">
                  <c:v>4.1309911000000001</c:v>
                </c:pt>
                <c:pt idx="29">
                  <c:v>1.676217536</c:v>
                </c:pt>
                <c:pt idx="30">
                  <c:v>2.9968977269999999</c:v>
                </c:pt>
                <c:pt idx="31">
                  <c:v>4.2455339880000009</c:v>
                </c:pt>
                <c:pt idx="32">
                  <c:v>4.4906070409999996</c:v>
                </c:pt>
                <c:pt idx="33">
                  <c:v>4.2608000529999996</c:v>
                </c:pt>
                <c:pt idx="34">
                  <c:v>5.1305065910000005</c:v>
                </c:pt>
                <c:pt idx="35">
                  <c:v>5.704603700999999</c:v>
                </c:pt>
                <c:pt idx="36">
                  <c:v>5.3344388154243836</c:v>
                </c:pt>
                <c:pt idx="37">
                  <c:v>3.1311364108131214</c:v>
                </c:pt>
                <c:pt idx="38">
                  <c:v>4.8510981636197794</c:v>
                </c:pt>
                <c:pt idx="39">
                  <c:v>6.3820309438659359</c:v>
                </c:pt>
                <c:pt idx="40">
                  <c:v>3.5184690530000005</c:v>
                </c:pt>
              </c:numCache>
            </c:numRef>
          </c:val>
          <c:extLst>
            <c:ext xmlns:c16="http://schemas.microsoft.com/office/drawing/2014/chart" uri="{C3380CC4-5D6E-409C-BE32-E72D297353CC}">
              <c16:uniqueId val="{00000003-58D6-42AE-93CD-7A1BF954427C}"/>
            </c:ext>
          </c:extLst>
        </c:ser>
        <c:ser>
          <c:idx val="4"/>
          <c:order val="4"/>
          <c:tx>
            <c:strRef>
              <c:f>'Exits x size'!$O$51</c:f>
              <c:strCache>
                <c:ptCount val="1"/>
                <c:pt idx="0">
                  <c:v>$500M+</c:v>
                </c:pt>
              </c:strCache>
            </c:strRef>
          </c:tx>
          <c:spPr>
            <a:solidFill>
              <a:schemeClr val="accent5"/>
            </a:solidFill>
            <a:ln>
              <a:noFill/>
            </a:ln>
            <a:effectLst/>
          </c:spPr>
          <c:invertIfNegative val="0"/>
          <c:cat>
            <c:multiLvlStrRef>
              <c:f>'Exits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ize'!$P$51:$BD$51</c:f>
              <c:numCache>
                <c:formatCode>"$"#,##0.0</c:formatCode>
                <c:ptCount val="41"/>
                <c:pt idx="0">
                  <c:v>4.9950000000000001</c:v>
                </c:pt>
                <c:pt idx="1">
                  <c:v>12.743865605</c:v>
                </c:pt>
                <c:pt idx="2">
                  <c:v>12.728150882</c:v>
                </c:pt>
                <c:pt idx="3">
                  <c:v>4.8955572200000006</c:v>
                </c:pt>
                <c:pt idx="4">
                  <c:v>28.104769369000003</c:v>
                </c:pt>
                <c:pt idx="5">
                  <c:v>13.059042613999997</c:v>
                </c:pt>
                <c:pt idx="6">
                  <c:v>8.1780981787816174</c:v>
                </c:pt>
                <c:pt idx="7">
                  <c:v>24.670422469985301</c:v>
                </c:pt>
                <c:pt idx="8">
                  <c:v>16.714176217736313</c:v>
                </c:pt>
                <c:pt idx="9">
                  <c:v>25.267477032143034</c:v>
                </c:pt>
                <c:pt idx="10">
                  <c:v>21.150912932000001</c:v>
                </c:pt>
                <c:pt idx="11">
                  <c:v>24.922069944000004</c:v>
                </c:pt>
                <c:pt idx="12">
                  <c:v>40.16920385400001</c:v>
                </c:pt>
                <c:pt idx="13">
                  <c:v>118.37452210800002</c:v>
                </c:pt>
                <c:pt idx="14">
                  <c:v>34.677192594635194</c:v>
                </c:pt>
                <c:pt idx="15">
                  <c:v>16.282649958</c:v>
                </c:pt>
                <c:pt idx="16">
                  <c:v>10.494185263000002</c:v>
                </c:pt>
                <c:pt idx="17">
                  <c:v>23.082355384000003</c:v>
                </c:pt>
                <c:pt idx="18">
                  <c:v>94.772946921435832</c:v>
                </c:pt>
                <c:pt idx="19">
                  <c:v>124.58384939704546</c:v>
                </c:pt>
                <c:pt idx="20">
                  <c:v>152.8415247599456</c:v>
                </c:pt>
                <c:pt idx="21">
                  <c:v>199.73242964200003</c:v>
                </c:pt>
                <c:pt idx="22">
                  <c:v>182.52362345524588</c:v>
                </c:pt>
                <c:pt idx="23">
                  <c:v>181.25051293917028</c:v>
                </c:pt>
                <c:pt idx="24">
                  <c:v>24.144354246999999</c:v>
                </c:pt>
                <c:pt idx="25">
                  <c:v>18.403174035999996</c:v>
                </c:pt>
                <c:pt idx="26">
                  <c:v>10.813700000000001</c:v>
                </c:pt>
                <c:pt idx="27">
                  <c:v>5.3164125609999999</c:v>
                </c:pt>
                <c:pt idx="28">
                  <c:v>4.4800000000000004</c:v>
                </c:pt>
                <c:pt idx="29">
                  <c:v>3.8713160860000002</c:v>
                </c:pt>
                <c:pt idx="30">
                  <c:v>33.537927447000001</c:v>
                </c:pt>
                <c:pt idx="31">
                  <c:v>9.7826240000000002</c:v>
                </c:pt>
                <c:pt idx="32">
                  <c:v>19.718367209945939</c:v>
                </c:pt>
                <c:pt idx="33">
                  <c:v>22.104131066000001</c:v>
                </c:pt>
                <c:pt idx="34">
                  <c:v>9.1974793525474539</c:v>
                </c:pt>
                <c:pt idx="35">
                  <c:v>22.715365443</c:v>
                </c:pt>
                <c:pt idx="36">
                  <c:v>33.888372963000002</c:v>
                </c:pt>
                <c:pt idx="37">
                  <c:v>40.525226295000003</c:v>
                </c:pt>
                <c:pt idx="38">
                  <c:v>53.561868789154296</c:v>
                </c:pt>
                <c:pt idx="39">
                  <c:v>59.613952452649492</c:v>
                </c:pt>
                <c:pt idx="40">
                  <c:v>325.927191279</c:v>
                </c:pt>
              </c:numCache>
            </c:numRef>
          </c:val>
          <c:extLst>
            <c:ext xmlns:c16="http://schemas.microsoft.com/office/drawing/2014/chart" uri="{C3380CC4-5D6E-409C-BE32-E72D297353CC}">
              <c16:uniqueId val="{00000004-58D6-42AE-93CD-7A1BF954427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layout>
        <c:manualLayout>
          <c:xMode val="edge"/>
          <c:yMode val="edge"/>
          <c:x val="0.90177759359027487"/>
          <c:y val="0"/>
          <c:w val="9.6662952218691964E-2"/>
          <c:h val="0.3406621133684256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8</c:f>
              <c:strCache>
                <c:ptCount val="1"/>
                <c:pt idx="0">
                  <c:v>Pre-seed/seed</c:v>
                </c:pt>
              </c:strCache>
            </c:strRef>
          </c:tx>
          <c:spPr>
            <a:solidFill>
              <a:schemeClr val="accent1"/>
            </a:solidFill>
            <a:ln>
              <a:noFill/>
            </a:ln>
            <a:effectLst/>
          </c:spPr>
          <c:invertIfNegative val="0"/>
          <c:cat>
            <c:numRef>
              <c:f>'Exits x previous roun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8:$M$8</c:f>
              <c:numCache>
                <c:formatCode>General</c:formatCode>
                <c:ptCount val="11"/>
                <c:pt idx="0">
                  <c:v>145</c:v>
                </c:pt>
                <c:pt idx="1">
                  <c:v>141</c:v>
                </c:pt>
                <c:pt idx="2">
                  <c:v>186</c:v>
                </c:pt>
                <c:pt idx="3">
                  <c:v>187</c:v>
                </c:pt>
                <c:pt idx="4">
                  <c:v>182</c:v>
                </c:pt>
                <c:pt idx="5">
                  <c:v>333</c:v>
                </c:pt>
                <c:pt idx="6">
                  <c:v>268</c:v>
                </c:pt>
                <c:pt idx="7">
                  <c:v>225</c:v>
                </c:pt>
                <c:pt idx="8">
                  <c:v>242</c:v>
                </c:pt>
                <c:pt idx="9">
                  <c:v>314</c:v>
                </c:pt>
                <c:pt idx="10">
                  <c:v>65</c:v>
                </c:pt>
              </c:numCache>
            </c:numRef>
          </c:val>
          <c:extLst>
            <c:ext xmlns:c16="http://schemas.microsoft.com/office/drawing/2014/chart" uri="{C3380CC4-5D6E-409C-BE32-E72D297353CC}">
              <c16:uniqueId val="{00000000-450C-4D1A-92E5-A6C67CDAA10E}"/>
            </c:ext>
          </c:extLst>
        </c:ser>
        <c:ser>
          <c:idx val="1"/>
          <c:order val="1"/>
          <c:tx>
            <c:strRef>
              <c:f>'Exits x previous round'!$B$9</c:f>
              <c:strCache>
                <c:ptCount val="1"/>
                <c:pt idx="0">
                  <c:v>Early-stage VC</c:v>
                </c:pt>
              </c:strCache>
            </c:strRef>
          </c:tx>
          <c:spPr>
            <a:solidFill>
              <a:schemeClr val="accent2"/>
            </a:solidFill>
            <a:ln>
              <a:noFill/>
            </a:ln>
            <a:effectLst/>
          </c:spPr>
          <c:invertIfNegative val="0"/>
          <c:cat>
            <c:numRef>
              <c:f>'Exits x previous roun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9:$M$9</c:f>
              <c:numCache>
                <c:formatCode>General</c:formatCode>
                <c:ptCount val="11"/>
                <c:pt idx="0">
                  <c:v>398</c:v>
                </c:pt>
                <c:pt idx="1">
                  <c:v>353</c:v>
                </c:pt>
                <c:pt idx="2">
                  <c:v>404</c:v>
                </c:pt>
                <c:pt idx="3">
                  <c:v>421</c:v>
                </c:pt>
                <c:pt idx="4">
                  <c:v>342</c:v>
                </c:pt>
                <c:pt idx="5">
                  <c:v>440</c:v>
                </c:pt>
                <c:pt idx="6">
                  <c:v>350</c:v>
                </c:pt>
                <c:pt idx="7">
                  <c:v>302</c:v>
                </c:pt>
                <c:pt idx="8">
                  <c:v>310</c:v>
                </c:pt>
                <c:pt idx="9">
                  <c:v>390</c:v>
                </c:pt>
                <c:pt idx="10">
                  <c:v>68</c:v>
                </c:pt>
              </c:numCache>
            </c:numRef>
          </c:val>
          <c:extLst>
            <c:ext xmlns:c16="http://schemas.microsoft.com/office/drawing/2014/chart" uri="{C3380CC4-5D6E-409C-BE32-E72D297353CC}">
              <c16:uniqueId val="{00000001-450C-4D1A-92E5-A6C67CDAA10E}"/>
            </c:ext>
          </c:extLst>
        </c:ser>
        <c:ser>
          <c:idx val="2"/>
          <c:order val="2"/>
          <c:tx>
            <c:strRef>
              <c:f>'Exits x previous round'!$B$10</c:f>
              <c:strCache>
                <c:ptCount val="1"/>
                <c:pt idx="0">
                  <c:v>Late-stage VC</c:v>
                </c:pt>
              </c:strCache>
            </c:strRef>
          </c:tx>
          <c:spPr>
            <a:solidFill>
              <a:schemeClr val="accent3"/>
            </a:solidFill>
            <a:ln>
              <a:noFill/>
            </a:ln>
            <a:effectLst/>
          </c:spPr>
          <c:invertIfNegative val="0"/>
          <c:cat>
            <c:numRef>
              <c:f>'Exits x previous roun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10:$M$10</c:f>
              <c:numCache>
                <c:formatCode>General</c:formatCode>
                <c:ptCount val="11"/>
                <c:pt idx="0">
                  <c:v>247</c:v>
                </c:pt>
                <c:pt idx="1">
                  <c:v>238</c:v>
                </c:pt>
                <c:pt idx="2">
                  <c:v>267</c:v>
                </c:pt>
                <c:pt idx="3">
                  <c:v>286</c:v>
                </c:pt>
                <c:pt idx="4">
                  <c:v>279</c:v>
                </c:pt>
                <c:pt idx="5">
                  <c:v>442</c:v>
                </c:pt>
                <c:pt idx="6">
                  <c:v>368</c:v>
                </c:pt>
                <c:pt idx="7">
                  <c:v>259</c:v>
                </c:pt>
                <c:pt idx="8">
                  <c:v>320</c:v>
                </c:pt>
                <c:pt idx="9">
                  <c:v>327</c:v>
                </c:pt>
                <c:pt idx="10">
                  <c:v>71</c:v>
                </c:pt>
              </c:numCache>
            </c:numRef>
          </c:val>
          <c:extLst>
            <c:ext xmlns:c16="http://schemas.microsoft.com/office/drawing/2014/chart" uri="{C3380CC4-5D6E-409C-BE32-E72D297353CC}">
              <c16:uniqueId val="{00000002-450C-4D1A-92E5-A6C67CDAA10E}"/>
            </c:ext>
          </c:extLst>
        </c:ser>
        <c:ser>
          <c:idx val="3"/>
          <c:order val="3"/>
          <c:tx>
            <c:strRef>
              <c:f>'Exits x previous round'!$B$11</c:f>
              <c:strCache>
                <c:ptCount val="1"/>
                <c:pt idx="0">
                  <c:v>Venture growth</c:v>
                </c:pt>
              </c:strCache>
            </c:strRef>
          </c:tx>
          <c:spPr>
            <a:solidFill>
              <a:schemeClr val="accent4"/>
            </a:solidFill>
            <a:ln>
              <a:noFill/>
            </a:ln>
            <a:effectLst/>
          </c:spPr>
          <c:invertIfNegative val="0"/>
          <c:cat>
            <c:numRef>
              <c:f>'Exits x previous roun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11:$M$11</c:f>
              <c:numCache>
                <c:formatCode>General</c:formatCode>
                <c:ptCount val="11"/>
                <c:pt idx="0">
                  <c:v>79</c:v>
                </c:pt>
                <c:pt idx="1">
                  <c:v>73</c:v>
                </c:pt>
                <c:pt idx="2">
                  <c:v>88</c:v>
                </c:pt>
                <c:pt idx="3">
                  <c:v>80</c:v>
                </c:pt>
                <c:pt idx="4">
                  <c:v>77</c:v>
                </c:pt>
                <c:pt idx="5">
                  <c:v>110</c:v>
                </c:pt>
                <c:pt idx="6">
                  <c:v>69</c:v>
                </c:pt>
                <c:pt idx="7">
                  <c:v>61</c:v>
                </c:pt>
                <c:pt idx="8">
                  <c:v>66</c:v>
                </c:pt>
                <c:pt idx="9">
                  <c:v>72</c:v>
                </c:pt>
                <c:pt idx="10">
                  <c:v>23</c:v>
                </c:pt>
              </c:numCache>
            </c:numRef>
          </c:val>
          <c:extLst>
            <c:ext xmlns:c16="http://schemas.microsoft.com/office/drawing/2014/chart" uri="{C3380CC4-5D6E-409C-BE32-E72D297353CC}">
              <c16:uniqueId val="{00000003-450C-4D1A-92E5-A6C67CDAA10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8</c:f>
              <c:strCache>
                <c:ptCount val="1"/>
                <c:pt idx="0">
                  <c:v>Pre-seed/seed</c:v>
                </c:pt>
              </c:strCache>
            </c:strRef>
          </c:tx>
          <c:spPr>
            <a:solidFill>
              <a:schemeClr val="accent1"/>
            </a:solidFill>
            <a:ln>
              <a:noFill/>
            </a:ln>
            <a:effectLst/>
          </c:spPr>
          <c:invertIfNegative val="0"/>
          <c:cat>
            <c:numRef>
              <c:f>'Exits x previous roun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8:$Z$8</c:f>
              <c:numCache>
                <c:formatCode>General</c:formatCode>
                <c:ptCount val="11"/>
                <c:pt idx="0">
                  <c:v>12</c:v>
                </c:pt>
                <c:pt idx="1">
                  <c:v>20</c:v>
                </c:pt>
                <c:pt idx="2">
                  <c:v>35</c:v>
                </c:pt>
                <c:pt idx="3">
                  <c:v>27</c:v>
                </c:pt>
                <c:pt idx="4">
                  <c:v>42</c:v>
                </c:pt>
                <c:pt idx="5">
                  <c:v>58</c:v>
                </c:pt>
                <c:pt idx="6">
                  <c:v>52</c:v>
                </c:pt>
                <c:pt idx="7">
                  <c:v>52</c:v>
                </c:pt>
                <c:pt idx="8">
                  <c:v>63</c:v>
                </c:pt>
                <c:pt idx="9">
                  <c:v>73</c:v>
                </c:pt>
                <c:pt idx="10">
                  <c:v>14</c:v>
                </c:pt>
              </c:numCache>
            </c:numRef>
          </c:val>
          <c:extLst>
            <c:ext xmlns:c16="http://schemas.microsoft.com/office/drawing/2014/chart" uri="{C3380CC4-5D6E-409C-BE32-E72D297353CC}">
              <c16:uniqueId val="{00000000-E2A8-4EF4-967F-178BDF87AF61}"/>
            </c:ext>
          </c:extLst>
        </c:ser>
        <c:ser>
          <c:idx val="1"/>
          <c:order val="1"/>
          <c:tx>
            <c:strRef>
              <c:f>'Exits x previous round'!$O$9</c:f>
              <c:strCache>
                <c:ptCount val="1"/>
                <c:pt idx="0">
                  <c:v>Early-stage VC</c:v>
                </c:pt>
              </c:strCache>
            </c:strRef>
          </c:tx>
          <c:spPr>
            <a:solidFill>
              <a:schemeClr val="accent2"/>
            </a:solidFill>
            <a:ln>
              <a:noFill/>
            </a:ln>
            <a:effectLst/>
          </c:spPr>
          <c:invertIfNegative val="0"/>
          <c:cat>
            <c:numRef>
              <c:f>'Exits x previous roun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9:$Z$9</c:f>
              <c:numCache>
                <c:formatCode>General</c:formatCode>
                <c:ptCount val="11"/>
                <c:pt idx="0">
                  <c:v>39</c:v>
                </c:pt>
                <c:pt idx="1">
                  <c:v>72</c:v>
                </c:pt>
                <c:pt idx="2">
                  <c:v>93</c:v>
                </c:pt>
                <c:pt idx="3">
                  <c:v>108</c:v>
                </c:pt>
                <c:pt idx="4">
                  <c:v>96</c:v>
                </c:pt>
                <c:pt idx="5">
                  <c:v>145</c:v>
                </c:pt>
                <c:pt idx="6">
                  <c:v>99</c:v>
                </c:pt>
                <c:pt idx="7">
                  <c:v>73</c:v>
                </c:pt>
                <c:pt idx="8">
                  <c:v>55</c:v>
                </c:pt>
                <c:pt idx="9">
                  <c:v>79</c:v>
                </c:pt>
                <c:pt idx="10">
                  <c:v>23</c:v>
                </c:pt>
              </c:numCache>
            </c:numRef>
          </c:val>
          <c:extLst>
            <c:ext xmlns:c16="http://schemas.microsoft.com/office/drawing/2014/chart" uri="{C3380CC4-5D6E-409C-BE32-E72D297353CC}">
              <c16:uniqueId val="{00000001-E2A8-4EF4-967F-178BDF87AF61}"/>
            </c:ext>
          </c:extLst>
        </c:ser>
        <c:ser>
          <c:idx val="2"/>
          <c:order val="2"/>
          <c:tx>
            <c:strRef>
              <c:f>'Exits x previous round'!$O$10</c:f>
              <c:strCache>
                <c:ptCount val="1"/>
                <c:pt idx="0">
                  <c:v>Late-stage VC</c:v>
                </c:pt>
              </c:strCache>
            </c:strRef>
          </c:tx>
          <c:spPr>
            <a:solidFill>
              <a:schemeClr val="accent3"/>
            </a:solidFill>
            <a:ln>
              <a:noFill/>
            </a:ln>
            <a:effectLst/>
          </c:spPr>
          <c:invertIfNegative val="0"/>
          <c:cat>
            <c:numRef>
              <c:f>'Exits x previous roun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10:$Z$10</c:f>
              <c:numCache>
                <c:formatCode>General</c:formatCode>
                <c:ptCount val="11"/>
                <c:pt idx="0">
                  <c:v>62</c:v>
                </c:pt>
                <c:pt idx="1">
                  <c:v>91</c:v>
                </c:pt>
                <c:pt idx="2">
                  <c:v>94</c:v>
                </c:pt>
                <c:pt idx="3">
                  <c:v>100</c:v>
                </c:pt>
                <c:pt idx="4">
                  <c:v>100</c:v>
                </c:pt>
                <c:pt idx="5">
                  <c:v>161</c:v>
                </c:pt>
                <c:pt idx="6">
                  <c:v>131</c:v>
                </c:pt>
                <c:pt idx="7">
                  <c:v>106</c:v>
                </c:pt>
                <c:pt idx="8">
                  <c:v>125</c:v>
                </c:pt>
                <c:pt idx="9">
                  <c:v>148</c:v>
                </c:pt>
                <c:pt idx="10">
                  <c:v>31</c:v>
                </c:pt>
              </c:numCache>
            </c:numRef>
          </c:val>
          <c:extLst>
            <c:ext xmlns:c16="http://schemas.microsoft.com/office/drawing/2014/chart" uri="{C3380CC4-5D6E-409C-BE32-E72D297353CC}">
              <c16:uniqueId val="{00000002-E2A8-4EF4-967F-178BDF87AF61}"/>
            </c:ext>
          </c:extLst>
        </c:ser>
        <c:ser>
          <c:idx val="3"/>
          <c:order val="3"/>
          <c:tx>
            <c:strRef>
              <c:f>'Exits x previous round'!$O$11</c:f>
              <c:strCache>
                <c:ptCount val="1"/>
                <c:pt idx="0">
                  <c:v>Venture growth</c:v>
                </c:pt>
              </c:strCache>
            </c:strRef>
          </c:tx>
          <c:spPr>
            <a:solidFill>
              <a:schemeClr val="accent4"/>
            </a:solidFill>
            <a:ln>
              <a:noFill/>
            </a:ln>
            <a:effectLst/>
          </c:spPr>
          <c:invertIfNegative val="0"/>
          <c:cat>
            <c:numRef>
              <c:f>'Exits x previous roun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11:$Z$11</c:f>
              <c:numCache>
                <c:formatCode>General</c:formatCode>
                <c:ptCount val="11"/>
                <c:pt idx="0">
                  <c:v>19</c:v>
                </c:pt>
                <c:pt idx="1">
                  <c:v>21</c:v>
                </c:pt>
                <c:pt idx="2">
                  <c:v>22</c:v>
                </c:pt>
                <c:pt idx="3">
                  <c:v>27</c:v>
                </c:pt>
                <c:pt idx="4">
                  <c:v>27</c:v>
                </c:pt>
                <c:pt idx="5">
                  <c:v>39</c:v>
                </c:pt>
                <c:pt idx="6">
                  <c:v>34</c:v>
                </c:pt>
                <c:pt idx="7">
                  <c:v>20</c:v>
                </c:pt>
                <c:pt idx="8">
                  <c:v>25</c:v>
                </c:pt>
                <c:pt idx="9">
                  <c:v>32</c:v>
                </c:pt>
                <c:pt idx="10">
                  <c:v>11</c:v>
                </c:pt>
              </c:numCache>
            </c:numRef>
          </c:val>
          <c:extLst>
            <c:ext xmlns:c16="http://schemas.microsoft.com/office/drawing/2014/chart" uri="{C3380CC4-5D6E-409C-BE32-E72D297353CC}">
              <c16:uniqueId val="{00000003-E2A8-4EF4-967F-178BDF87AF61}"/>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8</c:f>
              <c:strCache>
                <c:ptCount val="1"/>
                <c:pt idx="0">
                  <c:v>Pre-seed/seed</c:v>
                </c:pt>
              </c:strCache>
            </c:strRef>
          </c:tx>
          <c:spPr>
            <a:solidFill>
              <a:schemeClr val="accent1"/>
            </a:solidFill>
            <a:ln>
              <a:noFill/>
            </a:ln>
            <a:effectLst/>
          </c:spPr>
          <c:invertIfNegative val="0"/>
          <c:cat>
            <c:numRef>
              <c:f>'Exits x previous round'!$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8:$AM$8</c:f>
              <c:numCache>
                <c:formatCode>General</c:formatCode>
                <c:ptCount val="11"/>
                <c:pt idx="0">
                  <c:v>5</c:v>
                </c:pt>
                <c:pt idx="1">
                  <c:v>4</c:v>
                </c:pt>
                <c:pt idx="2">
                  <c:v>2</c:v>
                </c:pt>
                <c:pt idx="3">
                  <c:v>6</c:v>
                </c:pt>
                <c:pt idx="4">
                  <c:v>2</c:v>
                </c:pt>
                <c:pt idx="5">
                  <c:v>10</c:v>
                </c:pt>
                <c:pt idx="6">
                  <c:v>9</c:v>
                </c:pt>
                <c:pt idx="7">
                  <c:v>9</c:v>
                </c:pt>
                <c:pt idx="8">
                  <c:v>3</c:v>
                </c:pt>
                <c:pt idx="9">
                  <c:v>3</c:v>
                </c:pt>
                <c:pt idx="10">
                  <c:v>0</c:v>
                </c:pt>
              </c:numCache>
            </c:numRef>
          </c:val>
          <c:extLst>
            <c:ext xmlns:c16="http://schemas.microsoft.com/office/drawing/2014/chart" uri="{C3380CC4-5D6E-409C-BE32-E72D297353CC}">
              <c16:uniqueId val="{00000000-72A2-4EDB-AB3B-5590B358AB93}"/>
            </c:ext>
          </c:extLst>
        </c:ser>
        <c:ser>
          <c:idx val="1"/>
          <c:order val="1"/>
          <c:tx>
            <c:strRef>
              <c:f>'Exits x previous round'!$AB$9</c:f>
              <c:strCache>
                <c:ptCount val="1"/>
                <c:pt idx="0">
                  <c:v>Early-stage VC</c:v>
                </c:pt>
              </c:strCache>
            </c:strRef>
          </c:tx>
          <c:spPr>
            <a:solidFill>
              <a:schemeClr val="accent2"/>
            </a:solidFill>
            <a:ln>
              <a:noFill/>
            </a:ln>
            <a:effectLst/>
          </c:spPr>
          <c:invertIfNegative val="0"/>
          <c:cat>
            <c:numRef>
              <c:f>'Exits x previous round'!$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9:$AM$9</c:f>
              <c:numCache>
                <c:formatCode>General</c:formatCode>
                <c:ptCount val="11"/>
                <c:pt idx="0">
                  <c:v>16</c:v>
                </c:pt>
                <c:pt idx="1">
                  <c:v>22</c:v>
                </c:pt>
                <c:pt idx="2">
                  <c:v>38</c:v>
                </c:pt>
                <c:pt idx="3">
                  <c:v>32</c:v>
                </c:pt>
                <c:pt idx="4">
                  <c:v>37</c:v>
                </c:pt>
                <c:pt idx="5">
                  <c:v>84</c:v>
                </c:pt>
                <c:pt idx="6">
                  <c:v>25</c:v>
                </c:pt>
                <c:pt idx="7">
                  <c:v>27</c:v>
                </c:pt>
                <c:pt idx="8">
                  <c:v>20</c:v>
                </c:pt>
                <c:pt idx="9">
                  <c:v>10</c:v>
                </c:pt>
                <c:pt idx="10">
                  <c:v>6</c:v>
                </c:pt>
              </c:numCache>
            </c:numRef>
          </c:val>
          <c:extLst>
            <c:ext xmlns:c16="http://schemas.microsoft.com/office/drawing/2014/chart" uri="{C3380CC4-5D6E-409C-BE32-E72D297353CC}">
              <c16:uniqueId val="{00000001-72A2-4EDB-AB3B-5590B358AB93}"/>
            </c:ext>
          </c:extLst>
        </c:ser>
        <c:ser>
          <c:idx val="2"/>
          <c:order val="2"/>
          <c:tx>
            <c:strRef>
              <c:f>'Exits x previous round'!$AB$10</c:f>
              <c:strCache>
                <c:ptCount val="1"/>
                <c:pt idx="0">
                  <c:v>Late-stage VC</c:v>
                </c:pt>
              </c:strCache>
            </c:strRef>
          </c:tx>
          <c:spPr>
            <a:solidFill>
              <a:schemeClr val="accent3"/>
            </a:solidFill>
            <a:ln>
              <a:noFill/>
            </a:ln>
            <a:effectLst/>
          </c:spPr>
          <c:invertIfNegative val="0"/>
          <c:cat>
            <c:numRef>
              <c:f>'Exits x previous round'!$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10:$AM$10</c:f>
              <c:numCache>
                <c:formatCode>General</c:formatCode>
                <c:ptCount val="11"/>
                <c:pt idx="0">
                  <c:v>18</c:v>
                </c:pt>
                <c:pt idx="1">
                  <c:v>31</c:v>
                </c:pt>
                <c:pt idx="2">
                  <c:v>43</c:v>
                </c:pt>
                <c:pt idx="3">
                  <c:v>44</c:v>
                </c:pt>
                <c:pt idx="4">
                  <c:v>68</c:v>
                </c:pt>
                <c:pt idx="5">
                  <c:v>119</c:v>
                </c:pt>
                <c:pt idx="6">
                  <c:v>30</c:v>
                </c:pt>
                <c:pt idx="7">
                  <c:v>31</c:v>
                </c:pt>
                <c:pt idx="8">
                  <c:v>28</c:v>
                </c:pt>
                <c:pt idx="9">
                  <c:v>27</c:v>
                </c:pt>
                <c:pt idx="10">
                  <c:v>8</c:v>
                </c:pt>
              </c:numCache>
            </c:numRef>
          </c:val>
          <c:extLst>
            <c:ext xmlns:c16="http://schemas.microsoft.com/office/drawing/2014/chart" uri="{C3380CC4-5D6E-409C-BE32-E72D297353CC}">
              <c16:uniqueId val="{00000002-72A2-4EDB-AB3B-5590B358AB93}"/>
            </c:ext>
          </c:extLst>
        </c:ser>
        <c:ser>
          <c:idx val="3"/>
          <c:order val="3"/>
          <c:tx>
            <c:strRef>
              <c:f>'Exits x previous round'!$AB$11</c:f>
              <c:strCache>
                <c:ptCount val="1"/>
                <c:pt idx="0">
                  <c:v>Venture growth</c:v>
                </c:pt>
              </c:strCache>
            </c:strRef>
          </c:tx>
          <c:spPr>
            <a:solidFill>
              <a:schemeClr val="accent4"/>
            </a:solidFill>
            <a:ln>
              <a:noFill/>
            </a:ln>
            <a:effectLst/>
          </c:spPr>
          <c:invertIfNegative val="0"/>
          <c:cat>
            <c:numRef>
              <c:f>'Exits x previous round'!$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11:$AM$11</c:f>
              <c:numCache>
                <c:formatCode>General</c:formatCode>
                <c:ptCount val="11"/>
                <c:pt idx="0">
                  <c:v>20</c:v>
                </c:pt>
                <c:pt idx="1">
                  <c:v>24</c:v>
                </c:pt>
                <c:pt idx="2">
                  <c:v>26</c:v>
                </c:pt>
                <c:pt idx="3">
                  <c:v>34</c:v>
                </c:pt>
                <c:pt idx="4">
                  <c:v>39</c:v>
                </c:pt>
                <c:pt idx="5">
                  <c:v>105</c:v>
                </c:pt>
                <c:pt idx="6">
                  <c:v>23</c:v>
                </c:pt>
                <c:pt idx="7">
                  <c:v>20</c:v>
                </c:pt>
                <c:pt idx="8">
                  <c:v>16</c:v>
                </c:pt>
                <c:pt idx="9">
                  <c:v>27</c:v>
                </c:pt>
                <c:pt idx="10">
                  <c:v>6</c:v>
                </c:pt>
              </c:numCache>
            </c:numRef>
          </c:val>
          <c:extLst>
            <c:ext xmlns:c16="http://schemas.microsoft.com/office/drawing/2014/chart" uri="{C3380CC4-5D6E-409C-BE32-E72D297353CC}">
              <c16:uniqueId val="{00000003-72A2-4EDB-AB3B-5590B358AB9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B$46</c:f>
              <c:strCache>
                <c:ptCount val="1"/>
                <c:pt idx="0">
                  <c:v>Pre-seed</c:v>
                </c:pt>
              </c:strCache>
            </c:strRef>
          </c:tx>
          <c:spPr>
            <a:solidFill>
              <a:schemeClr val="accent1"/>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46:$M$46</c:f>
              <c:numCache>
                <c:formatCode>General</c:formatCode>
                <c:ptCount val="11"/>
                <c:pt idx="0">
                  <c:v>3</c:v>
                </c:pt>
                <c:pt idx="1">
                  <c:v>2</c:v>
                </c:pt>
                <c:pt idx="2">
                  <c:v>6</c:v>
                </c:pt>
                <c:pt idx="3">
                  <c:v>2</c:v>
                </c:pt>
                <c:pt idx="4">
                  <c:v>7</c:v>
                </c:pt>
                <c:pt idx="5">
                  <c:v>10</c:v>
                </c:pt>
                <c:pt idx="6">
                  <c:v>16</c:v>
                </c:pt>
                <c:pt idx="7">
                  <c:v>12</c:v>
                </c:pt>
                <c:pt idx="8">
                  <c:v>29</c:v>
                </c:pt>
                <c:pt idx="9">
                  <c:v>17</c:v>
                </c:pt>
                <c:pt idx="10">
                  <c:v>7</c:v>
                </c:pt>
              </c:numCache>
            </c:numRef>
          </c:val>
          <c:extLst>
            <c:ext xmlns:c16="http://schemas.microsoft.com/office/drawing/2014/chart" uri="{C3380CC4-5D6E-409C-BE32-E72D297353CC}">
              <c16:uniqueId val="{00000000-4D4C-4E80-9466-98247735592A}"/>
            </c:ext>
          </c:extLst>
        </c:ser>
        <c:ser>
          <c:idx val="1"/>
          <c:order val="1"/>
          <c:tx>
            <c:strRef>
              <c:f>'Exits x previous round'!$B$47</c:f>
              <c:strCache>
                <c:ptCount val="1"/>
                <c:pt idx="0">
                  <c:v>Seed</c:v>
                </c:pt>
              </c:strCache>
            </c:strRef>
          </c:tx>
          <c:spPr>
            <a:solidFill>
              <a:schemeClr val="accent2"/>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47:$M$47</c:f>
              <c:numCache>
                <c:formatCode>General</c:formatCode>
                <c:ptCount val="11"/>
                <c:pt idx="0">
                  <c:v>140</c:v>
                </c:pt>
                <c:pt idx="1">
                  <c:v>131</c:v>
                </c:pt>
                <c:pt idx="2">
                  <c:v>173</c:v>
                </c:pt>
                <c:pt idx="3">
                  <c:v>183</c:v>
                </c:pt>
                <c:pt idx="4">
                  <c:v>172</c:v>
                </c:pt>
                <c:pt idx="5">
                  <c:v>307</c:v>
                </c:pt>
                <c:pt idx="6">
                  <c:v>240</c:v>
                </c:pt>
                <c:pt idx="7">
                  <c:v>196</c:v>
                </c:pt>
                <c:pt idx="8">
                  <c:v>196</c:v>
                </c:pt>
                <c:pt idx="9">
                  <c:v>280</c:v>
                </c:pt>
                <c:pt idx="10">
                  <c:v>56</c:v>
                </c:pt>
              </c:numCache>
            </c:numRef>
          </c:val>
          <c:extLst>
            <c:ext xmlns:c16="http://schemas.microsoft.com/office/drawing/2014/chart" uri="{C3380CC4-5D6E-409C-BE32-E72D297353CC}">
              <c16:uniqueId val="{00000001-4D4C-4E80-9466-98247735592A}"/>
            </c:ext>
          </c:extLst>
        </c:ser>
        <c:ser>
          <c:idx val="2"/>
          <c:order val="2"/>
          <c:tx>
            <c:strRef>
              <c:f>'Exits x previous round'!$B$48</c:f>
              <c:strCache>
                <c:ptCount val="1"/>
                <c:pt idx="0">
                  <c:v>A</c:v>
                </c:pt>
              </c:strCache>
            </c:strRef>
          </c:tx>
          <c:spPr>
            <a:solidFill>
              <a:schemeClr val="accent3"/>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48:$M$48</c:f>
              <c:numCache>
                <c:formatCode>General</c:formatCode>
                <c:ptCount val="11"/>
                <c:pt idx="0">
                  <c:v>138</c:v>
                </c:pt>
                <c:pt idx="1">
                  <c:v>141</c:v>
                </c:pt>
                <c:pt idx="2">
                  <c:v>168</c:v>
                </c:pt>
                <c:pt idx="3">
                  <c:v>173</c:v>
                </c:pt>
                <c:pt idx="4">
                  <c:v>152</c:v>
                </c:pt>
                <c:pt idx="5">
                  <c:v>220</c:v>
                </c:pt>
                <c:pt idx="6">
                  <c:v>193</c:v>
                </c:pt>
                <c:pt idx="7">
                  <c:v>142</c:v>
                </c:pt>
                <c:pt idx="8">
                  <c:v>159</c:v>
                </c:pt>
                <c:pt idx="9">
                  <c:v>196</c:v>
                </c:pt>
                <c:pt idx="10">
                  <c:v>38</c:v>
                </c:pt>
              </c:numCache>
            </c:numRef>
          </c:val>
          <c:extLst>
            <c:ext xmlns:c16="http://schemas.microsoft.com/office/drawing/2014/chart" uri="{C3380CC4-5D6E-409C-BE32-E72D297353CC}">
              <c16:uniqueId val="{00000002-4D4C-4E80-9466-98247735592A}"/>
            </c:ext>
          </c:extLst>
        </c:ser>
        <c:ser>
          <c:idx val="3"/>
          <c:order val="3"/>
          <c:tx>
            <c:strRef>
              <c:f>'Exits x previous round'!$B$49</c:f>
              <c:strCache>
                <c:ptCount val="1"/>
                <c:pt idx="0">
                  <c:v>B</c:v>
                </c:pt>
              </c:strCache>
            </c:strRef>
          </c:tx>
          <c:spPr>
            <a:solidFill>
              <a:schemeClr val="accent4"/>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49:$M$49</c:f>
              <c:numCache>
                <c:formatCode>General</c:formatCode>
                <c:ptCount val="11"/>
                <c:pt idx="0">
                  <c:v>84</c:v>
                </c:pt>
                <c:pt idx="1">
                  <c:v>86</c:v>
                </c:pt>
                <c:pt idx="2">
                  <c:v>88</c:v>
                </c:pt>
                <c:pt idx="3">
                  <c:v>86</c:v>
                </c:pt>
                <c:pt idx="4">
                  <c:v>90</c:v>
                </c:pt>
                <c:pt idx="5">
                  <c:v>124</c:v>
                </c:pt>
                <c:pt idx="6">
                  <c:v>82</c:v>
                </c:pt>
                <c:pt idx="7">
                  <c:v>68</c:v>
                </c:pt>
                <c:pt idx="8">
                  <c:v>79</c:v>
                </c:pt>
                <c:pt idx="9">
                  <c:v>95</c:v>
                </c:pt>
                <c:pt idx="10">
                  <c:v>18</c:v>
                </c:pt>
              </c:numCache>
            </c:numRef>
          </c:val>
          <c:extLst>
            <c:ext xmlns:c16="http://schemas.microsoft.com/office/drawing/2014/chart" uri="{C3380CC4-5D6E-409C-BE32-E72D297353CC}">
              <c16:uniqueId val="{00000003-4D4C-4E80-9466-98247735592A}"/>
            </c:ext>
          </c:extLst>
        </c:ser>
        <c:ser>
          <c:idx val="4"/>
          <c:order val="4"/>
          <c:tx>
            <c:strRef>
              <c:f>'Exits x previous round'!$B$50</c:f>
              <c:strCache>
                <c:ptCount val="1"/>
                <c:pt idx="0">
                  <c:v>C</c:v>
                </c:pt>
              </c:strCache>
            </c:strRef>
          </c:tx>
          <c:spPr>
            <a:solidFill>
              <a:schemeClr val="accent5"/>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50:$M$50</c:f>
              <c:numCache>
                <c:formatCode>General</c:formatCode>
                <c:ptCount val="11"/>
                <c:pt idx="0">
                  <c:v>55</c:v>
                </c:pt>
                <c:pt idx="1">
                  <c:v>53</c:v>
                </c:pt>
                <c:pt idx="2">
                  <c:v>57</c:v>
                </c:pt>
                <c:pt idx="3">
                  <c:v>56</c:v>
                </c:pt>
                <c:pt idx="4">
                  <c:v>47</c:v>
                </c:pt>
                <c:pt idx="5">
                  <c:v>71</c:v>
                </c:pt>
                <c:pt idx="6">
                  <c:v>38</c:v>
                </c:pt>
                <c:pt idx="7">
                  <c:v>24</c:v>
                </c:pt>
                <c:pt idx="8">
                  <c:v>32</c:v>
                </c:pt>
                <c:pt idx="9">
                  <c:v>51</c:v>
                </c:pt>
                <c:pt idx="10">
                  <c:v>13</c:v>
                </c:pt>
              </c:numCache>
            </c:numRef>
          </c:val>
          <c:extLst>
            <c:ext xmlns:c16="http://schemas.microsoft.com/office/drawing/2014/chart" uri="{C3380CC4-5D6E-409C-BE32-E72D297353CC}">
              <c16:uniqueId val="{00000004-4D4C-4E80-9466-98247735592A}"/>
            </c:ext>
          </c:extLst>
        </c:ser>
        <c:ser>
          <c:idx val="5"/>
          <c:order val="5"/>
          <c:tx>
            <c:strRef>
              <c:f>'Exits x previous round'!$B$51</c:f>
              <c:strCache>
                <c:ptCount val="1"/>
                <c:pt idx="0">
                  <c:v>D+</c:v>
                </c:pt>
              </c:strCache>
            </c:strRef>
          </c:tx>
          <c:spPr>
            <a:solidFill>
              <a:schemeClr val="accent6"/>
            </a:solidFill>
            <a:ln>
              <a:noFill/>
            </a:ln>
            <a:effectLst/>
          </c:spPr>
          <c:invertIfNegative val="0"/>
          <c:cat>
            <c:numRef>
              <c:f>'Exits x previous round'!$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C$51:$M$51</c:f>
              <c:numCache>
                <c:formatCode>General</c:formatCode>
                <c:ptCount val="11"/>
                <c:pt idx="0">
                  <c:v>55</c:v>
                </c:pt>
                <c:pt idx="1">
                  <c:v>47</c:v>
                </c:pt>
                <c:pt idx="2">
                  <c:v>53</c:v>
                </c:pt>
                <c:pt idx="3">
                  <c:v>48</c:v>
                </c:pt>
                <c:pt idx="4">
                  <c:v>35</c:v>
                </c:pt>
                <c:pt idx="5">
                  <c:v>46</c:v>
                </c:pt>
                <c:pt idx="6">
                  <c:v>32</c:v>
                </c:pt>
                <c:pt idx="7">
                  <c:v>22</c:v>
                </c:pt>
                <c:pt idx="8">
                  <c:v>26</c:v>
                </c:pt>
                <c:pt idx="9">
                  <c:v>22</c:v>
                </c:pt>
                <c:pt idx="10">
                  <c:v>8</c:v>
                </c:pt>
              </c:numCache>
            </c:numRef>
          </c:val>
          <c:extLst>
            <c:ext xmlns:c16="http://schemas.microsoft.com/office/drawing/2014/chart" uri="{C3380CC4-5D6E-409C-BE32-E72D297353CC}">
              <c16:uniqueId val="{00000005-4D4C-4E80-9466-98247735592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O$46</c:f>
              <c:strCache>
                <c:ptCount val="1"/>
                <c:pt idx="0">
                  <c:v>Pre-seed</c:v>
                </c:pt>
              </c:strCache>
            </c:strRef>
          </c:tx>
          <c:spPr>
            <a:solidFill>
              <a:schemeClr val="accent1"/>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46:$Z$46</c:f>
              <c:numCache>
                <c:formatCode>General</c:formatCode>
                <c:ptCount val="11"/>
                <c:pt idx="0">
                  <c:v>0</c:v>
                </c:pt>
                <c:pt idx="1">
                  <c:v>0</c:v>
                </c:pt>
                <c:pt idx="2">
                  <c:v>0</c:v>
                </c:pt>
                <c:pt idx="3">
                  <c:v>1</c:v>
                </c:pt>
                <c:pt idx="4">
                  <c:v>0</c:v>
                </c:pt>
                <c:pt idx="5">
                  <c:v>1</c:v>
                </c:pt>
                <c:pt idx="6">
                  <c:v>4</c:v>
                </c:pt>
                <c:pt idx="7">
                  <c:v>1</c:v>
                </c:pt>
                <c:pt idx="8">
                  <c:v>3</c:v>
                </c:pt>
                <c:pt idx="9">
                  <c:v>2</c:v>
                </c:pt>
                <c:pt idx="10">
                  <c:v>1</c:v>
                </c:pt>
              </c:numCache>
            </c:numRef>
          </c:val>
          <c:extLst>
            <c:ext xmlns:c16="http://schemas.microsoft.com/office/drawing/2014/chart" uri="{C3380CC4-5D6E-409C-BE32-E72D297353CC}">
              <c16:uniqueId val="{00000000-60BD-473A-9770-2A846A504139}"/>
            </c:ext>
          </c:extLst>
        </c:ser>
        <c:ser>
          <c:idx val="1"/>
          <c:order val="1"/>
          <c:tx>
            <c:strRef>
              <c:f>'Exits x previous round'!$O$47</c:f>
              <c:strCache>
                <c:ptCount val="1"/>
                <c:pt idx="0">
                  <c:v>Seed</c:v>
                </c:pt>
              </c:strCache>
            </c:strRef>
          </c:tx>
          <c:spPr>
            <a:solidFill>
              <a:schemeClr val="accent2"/>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47:$Z$47</c:f>
              <c:numCache>
                <c:formatCode>General</c:formatCode>
                <c:ptCount val="11"/>
                <c:pt idx="0">
                  <c:v>13</c:v>
                </c:pt>
                <c:pt idx="1">
                  <c:v>20</c:v>
                </c:pt>
                <c:pt idx="2">
                  <c:v>31</c:v>
                </c:pt>
                <c:pt idx="3">
                  <c:v>24</c:v>
                </c:pt>
                <c:pt idx="4">
                  <c:v>42</c:v>
                </c:pt>
                <c:pt idx="5">
                  <c:v>55</c:v>
                </c:pt>
                <c:pt idx="6">
                  <c:v>48</c:v>
                </c:pt>
                <c:pt idx="7">
                  <c:v>46</c:v>
                </c:pt>
                <c:pt idx="8">
                  <c:v>55</c:v>
                </c:pt>
                <c:pt idx="9">
                  <c:v>64</c:v>
                </c:pt>
                <c:pt idx="10">
                  <c:v>13</c:v>
                </c:pt>
              </c:numCache>
            </c:numRef>
          </c:val>
          <c:extLst>
            <c:ext xmlns:c16="http://schemas.microsoft.com/office/drawing/2014/chart" uri="{C3380CC4-5D6E-409C-BE32-E72D297353CC}">
              <c16:uniqueId val="{00000001-60BD-473A-9770-2A846A504139}"/>
            </c:ext>
          </c:extLst>
        </c:ser>
        <c:ser>
          <c:idx val="2"/>
          <c:order val="2"/>
          <c:tx>
            <c:strRef>
              <c:f>'Exits x previous round'!$O$48</c:f>
              <c:strCache>
                <c:ptCount val="1"/>
                <c:pt idx="0">
                  <c:v>A</c:v>
                </c:pt>
              </c:strCache>
            </c:strRef>
          </c:tx>
          <c:spPr>
            <a:solidFill>
              <a:schemeClr val="accent3"/>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48:$Z$48</c:f>
              <c:numCache>
                <c:formatCode>General</c:formatCode>
                <c:ptCount val="11"/>
                <c:pt idx="0">
                  <c:v>9</c:v>
                </c:pt>
                <c:pt idx="1">
                  <c:v>24</c:v>
                </c:pt>
                <c:pt idx="2">
                  <c:v>38</c:v>
                </c:pt>
                <c:pt idx="3">
                  <c:v>51</c:v>
                </c:pt>
                <c:pt idx="4">
                  <c:v>49</c:v>
                </c:pt>
                <c:pt idx="5">
                  <c:v>73</c:v>
                </c:pt>
                <c:pt idx="6">
                  <c:v>49</c:v>
                </c:pt>
                <c:pt idx="7">
                  <c:v>49</c:v>
                </c:pt>
                <c:pt idx="8">
                  <c:v>41</c:v>
                </c:pt>
                <c:pt idx="9">
                  <c:v>71</c:v>
                </c:pt>
                <c:pt idx="10">
                  <c:v>12</c:v>
                </c:pt>
              </c:numCache>
            </c:numRef>
          </c:val>
          <c:extLst>
            <c:ext xmlns:c16="http://schemas.microsoft.com/office/drawing/2014/chart" uri="{C3380CC4-5D6E-409C-BE32-E72D297353CC}">
              <c16:uniqueId val="{00000002-60BD-473A-9770-2A846A504139}"/>
            </c:ext>
          </c:extLst>
        </c:ser>
        <c:ser>
          <c:idx val="3"/>
          <c:order val="3"/>
          <c:tx>
            <c:strRef>
              <c:f>'Exits x previous round'!$O$49</c:f>
              <c:strCache>
                <c:ptCount val="1"/>
                <c:pt idx="0">
                  <c:v>B</c:v>
                </c:pt>
              </c:strCache>
            </c:strRef>
          </c:tx>
          <c:spPr>
            <a:solidFill>
              <a:schemeClr val="accent4"/>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49:$Z$49</c:f>
              <c:numCache>
                <c:formatCode>General</c:formatCode>
                <c:ptCount val="11"/>
                <c:pt idx="0">
                  <c:v>16</c:v>
                </c:pt>
                <c:pt idx="1">
                  <c:v>26</c:v>
                </c:pt>
                <c:pt idx="2">
                  <c:v>31</c:v>
                </c:pt>
                <c:pt idx="3">
                  <c:v>27</c:v>
                </c:pt>
                <c:pt idx="4">
                  <c:v>14</c:v>
                </c:pt>
                <c:pt idx="5">
                  <c:v>46</c:v>
                </c:pt>
                <c:pt idx="6">
                  <c:v>30</c:v>
                </c:pt>
                <c:pt idx="7">
                  <c:v>25</c:v>
                </c:pt>
                <c:pt idx="8">
                  <c:v>27</c:v>
                </c:pt>
                <c:pt idx="9">
                  <c:v>31</c:v>
                </c:pt>
                <c:pt idx="10">
                  <c:v>6</c:v>
                </c:pt>
              </c:numCache>
            </c:numRef>
          </c:val>
          <c:extLst>
            <c:ext xmlns:c16="http://schemas.microsoft.com/office/drawing/2014/chart" uri="{C3380CC4-5D6E-409C-BE32-E72D297353CC}">
              <c16:uniqueId val="{00000003-60BD-473A-9770-2A846A504139}"/>
            </c:ext>
          </c:extLst>
        </c:ser>
        <c:ser>
          <c:idx val="4"/>
          <c:order val="4"/>
          <c:tx>
            <c:strRef>
              <c:f>'Exits x previous round'!$O$50</c:f>
              <c:strCache>
                <c:ptCount val="1"/>
                <c:pt idx="0">
                  <c:v>C</c:v>
                </c:pt>
              </c:strCache>
            </c:strRef>
          </c:tx>
          <c:spPr>
            <a:solidFill>
              <a:schemeClr val="accent5"/>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50:$Z$50</c:f>
              <c:numCache>
                <c:formatCode>General</c:formatCode>
                <c:ptCount val="11"/>
                <c:pt idx="0">
                  <c:v>12</c:v>
                </c:pt>
                <c:pt idx="1">
                  <c:v>20</c:v>
                </c:pt>
                <c:pt idx="2">
                  <c:v>16</c:v>
                </c:pt>
                <c:pt idx="3">
                  <c:v>18</c:v>
                </c:pt>
                <c:pt idx="4">
                  <c:v>14</c:v>
                </c:pt>
                <c:pt idx="5">
                  <c:v>23</c:v>
                </c:pt>
                <c:pt idx="6">
                  <c:v>11</c:v>
                </c:pt>
                <c:pt idx="7">
                  <c:v>11</c:v>
                </c:pt>
                <c:pt idx="8">
                  <c:v>18</c:v>
                </c:pt>
                <c:pt idx="9">
                  <c:v>11</c:v>
                </c:pt>
                <c:pt idx="10">
                  <c:v>2</c:v>
                </c:pt>
              </c:numCache>
            </c:numRef>
          </c:val>
          <c:extLst>
            <c:ext xmlns:c16="http://schemas.microsoft.com/office/drawing/2014/chart" uri="{C3380CC4-5D6E-409C-BE32-E72D297353CC}">
              <c16:uniqueId val="{00000004-60BD-473A-9770-2A846A504139}"/>
            </c:ext>
          </c:extLst>
        </c:ser>
        <c:ser>
          <c:idx val="5"/>
          <c:order val="5"/>
          <c:tx>
            <c:strRef>
              <c:f>'Exits x previous round'!$O$51</c:f>
              <c:strCache>
                <c:ptCount val="1"/>
                <c:pt idx="0">
                  <c:v>D+</c:v>
                </c:pt>
              </c:strCache>
            </c:strRef>
          </c:tx>
          <c:spPr>
            <a:solidFill>
              <a:schemeClr val="accent6"/>
            </a:solidFill>
            <a:ln>
              <a:noFill/>
            </a:ln>
            <a:effectLst/>
          </c:spPr>
          <c:invertIfNegative val="0"/>
          <c:cat>
            <c:numRef>
              <c:f>'Exits x previous round'!$P$45:$Z$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P$51:$Z$51</c:f>
              <c:numCache>
                <c:formatCode>General</c:formatCode>
                <c:ptCount val="11"/>
                <c:pt idx="0">
                  <c:v>16</c:v>
                </c:pt>
                <c:pt idx="1">
                  <c:v>13</c:v>
                </c:pt>
                <c:pt idx="2">
                  <c:v>17</c:v>
                </c:pt>
                <c:pt idx="3">
                  <c:v>21</c:v>
                </c:pt>
                <c:pt idx="4">
                  <c:v>14</c:v>
                </c:pt>
                <c:pt idx="5">
                  <c:v>13</c:v>
                </c:pt>
                <c:pt idx="6">
                  <c:v>10</c:v>
                </c:pt>
                <c:pt idx="7">
                  <c:v>5</c:v>
                </c:pt>
                <c:pt idx="8">
                  <c:v>10</c:v>
                </c:pt>
                <c:pt idx="9">
                  <c:v>10</c:v>
                </c:pt>
                <c:pt idx="10">
                  <c:v>6</c:v>
                </c:pt>
              </c:numCache>
            </c:numRef>
          </c:val>
          <c:extLst>
            <c:ext xmlns:c16="http://schemas.microsoft.com/office/drawing/2014/chart" uri="{C3380CC4-5D6E-409C-BE32-E72D297353CC}">
              <c16:uniqueId val="{00000005-60BD-473A-9770-2A846A504139}"/>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previous round'!$AB$46</c:f>
              <c:strCache>
                <c:ptCount val="1"/>
                <c:pt idx="0">
                  <c:v>Pre-seed</c:v>
                </c:pt>
              </c:strCache>
            </c:strRef>
          </c:tx>
          <c:spPr>
            <a:solidFill>
              <a:schemeClr val="accent1"/>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46:$AM$46</c:f>
              <c:numCache>
                <c:formatCode>General</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43A-49C2-82CD-7B04F04B6ECB}"/>
            </c:ext>
          </c:extLst>
        </c:ser>
        <c:ser>
          <c:idx val="1"/>
          <c:order val="1"/>
          <c:tx>
            <c:strRef>
              <c:f>'Exits x previous round'!$AB$47</c:f>
              <c:strCache>
                <c:ptCount val="1"/>
                <c:pt idx="0">
                  <c:v>Seed</c:v>
                </c:pt>
              </c:strCache>
            </c:strRef>
          </c:tx>
          <c:spPr>
            <a:solidFill>
              <a:schemeClr val="accent2"/>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47:$AM$47</c:f>
              <c:numCache>
                <c:formatCode>General</c:formatCode>
                <c:ptCount val="11"/>
                <c:pt idx="0">
                  <c:v>5</c:v>
                </c:pt>
                <c:pt idx="1">
                  <c:v>4</c:v>
                </c:pt>
                <c:pt idx="2">
                  <c:v>2</c:v>
                </c:pt>
                <c:pt idx="3">
                  <c:v>6</c:v>
                </c:pt>
                <c:pt idx="4">
                  <c:v>2</c:v>
                </c:pt>
                <c:pt idx="5">
                  <c:v>9</c:v>
                </c:pt>
                <c:pt idx="6">
                  <c:v>9</c:v>
                </c:pt>
                <c:pt idx="7">
                  <c:v>9</c:v>
                </c:pt>
                <c:pt idx="8">
                  <c:v>3</c:v>
                </c:pt>
                <c:pt idx="9">
                  <c:v>3</c:v>
                </c:pt>
                <c:pt idx="10">
                  <c:v>0</c:v>
                </c:pt>
              </c:numCache>
            </c:numRef>
          </c:val>
          <c:extLst>
            <c:ext xmlns:c16="http://schemas.microsoft.com/office/drawing/2014/chart" uri="{C3380CC4-5D6E-409C-BE32-E72D297353CC}">
              <c16:uniqueId val="{00000001-E43A-49C2-82CD-7B04F04B6ECB}"/>
            </c:ext>
          </c:extLst>
        </c:ser>
        <c:ser>
          <c:idx val="2"/>
          <c:order val="2"/>
          <c:tx>
            <c:strRef>
              <c:f>'Exits x previous round'!$AB$48</c:f>
              <c:strCache>
                <c:ptCount val="1"/>
                <c:pt idx="0">
                  <c:v>A</c:v>
                </c:pt>
              </c:strCache>
            </c:strRef>
          </c:tx>
          <c:spPr>
            <a:solidFill>
              <a:schemeClr val="accent3"/>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48:$AM$48</c:f>
              <c:numCache>
                <c:formatCode>General</c:formatCode>
                <c:ptCount val="11"/>
                <c:pt idx="0">
                  <c:v>2</c:v>
                </c:pt>
                <c:pt idx="1">
                  <c:v>6</c:v>
                </c:pt>
                <c:pt idx="2">
                  <c:v>6</c:v>
                </c:pt>
                <c:pt idx="3">
                  <c:v>6</c:v>
                </c:pt>
                <c:pt idx="4">
                  <c:v>6</c:v>
                </c:pt>
                <c:pt idx="5">
                  <c:v>22</c:v>
                </c:pt>
                <c:pt idx="6">
                  <c:v>5</c:v>
                </c:pt>
                <c:pt idx="7">
                  <c:v>9</c:v>
                </c:pt>
                <c:pt idx="8">
                  <c:v>3</c:v>
                </c:pt>
                <c:pt idx="9">
                  <c:v>4</c:v>
                </c:pt>
                <c:pt idx="10">
                  <c:v>2</c:v>
                </c:pt>
              </c:numCache>
            </c:numRef>
          </c:val>
          <c:extLst>
            <c:ext xmlns:c16="http://schemas.microsoft.com/office/drawing/2014/chart" uri="{C3380CC4-5D6E-409C-BE32-E72D297353CC}">
              <c16:uniqueId val="{00000002-E43A-49C2-82CD-7B04F04B6ECB}"/>
            </c:ext>
          </c:extLst>
        </c:ser>
        <c:ser>
          <c:idx val="3"/>
          <c:order val="3"/>
          <c:tx>
            <c:strRef>
              <c:f>'Exits x previous round'!$AB$49</c:f>
              <c:strCache>
                <c:ptCount val="1"/>
                <c:pt idx="0">
                  <c:v>B</c:v>
                </c:pt>
              </c:strCache>
            </c:strRef>
          </c:tx>
          <c:spPr>
            <a:solidFill>
              <a:schemeClr val="accent4"/>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49:$AM$49</c:f>
              <c:numCache>
                <c:formatCode>General</c:formatCode>
                <c:ptCount val="11"/>
                <c:pt idx="0">
                  <c:v>10</c:v>
                </c:pt>
                <c:pt idx="1">
                  <c:v>11</c:v>
                </c:pt>
                <c:pt idx="2">
                  <c:v>19</c:v>
                </c:pt>
                <c:pt idx="3">
                  <c:v>28</c:v>
                </c:pt>
                <c:pt idx="4">
                  <c:v>25</c:v>
                </c:pt>
                <c:pt idx="5">
                  <c:v>49</c:v>
                </c:pt>
                <c:pt idx="6">
                  <c:v>17</c:v>
                </c:pt>
                <c:pt idx="7">
                  <c:v>16</c:v>
                </c:pt>
                <c:pt idx="8">
                  <c:v>11</c:v>
                </c:pt>
                <c:pt idx="9">
                  <c:v>4</c:v>
                </c:pt>
                <c:pt idx="10">
                  <c:v>2</c:v>
                </c:pt>
              </c:numCache>
            </c:numRef>
          </c:val>
          <c:extLst>
            <c:ext xmlns:c16="http://schemas.microsoft.com/office/drawing/2014/chart" uri="{C3380CC4-5D6E-409C-BE32-E72D297353CC}">
              <c16:uniqueId val="{00000003-E43A-49C2-82CD-7B04F04B6ECB}"/>
            </c:ext>
          </c:extLst>
        </c:ser>
        <c:ser>
          <c:idx val="4"/>
          <c:order val="4"/>
          <c:tx>
            <c:strRef>
              <c:f>'Exits x previous round'!$AB$50</c:f>
              <c:strCache>
                <c:ptCount val="1"/>
                <c:pt idx="0">
                  <c:v>C</c:v>
                </c:pt>
              </c:strCache>
            </c:strRef>
          </c:tx>
          <c:spPr>
            <a:solidFill>
              <a:schemeClr val="accent5"/>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50:$AM$50</c:f>
              <c:numCache>
                <c:formatCode>General</c:formatCode>
                <c:ptCount val="11"/>
                <c:pt idx="0">
                  <c:v>6</c:v>
                </c:pt>
                <c:pt idx="1">
                  <c:v>13</c:v>
                </c:pt>
                <c:pt idx="2">
                  <c:v>18</c:v>
                </c:pt>
                <c:pt idx="3">
                  <c:v>19</c:v>
                </c:pt>
                <c:pt idx="4">
                  <c:v>28</c:v>
                </c:pt>
                <c:pt idx="5">
                  <c:v>40</c:v>
                </c:pt>
                <c:pt idx="6">
                  <c:v>7</c:v>
                </c:pt>
                <c:pt idx="7">
                  <c:v>7</c:v>
                </c:pt>
                <c:pt idx="8">
                  <c:v>7</c:v>
                </c:pt>
                <c:pt idx="9">
                  <c:v>12</c:v>
                </c:pt>
                <c:pt idx="10">
                  <c:v>2</c:v>
                </c:pt>
              </c:numCache>
            </c:numRef>
          </c:val>
          <c:extLst>
            <c:ext xmlns:c16="http://schemas.microsoft.com/office/drawing/2014/chart" uri="{C3380CC4-5D6E-409C-BE32-E72D297353CC}">
              <c16:uniqueId val="{00000004-E43A-49C2-82CD-7B04F04B6ECB}"/>
            </c:ext>
          </c:extLst>
        </c:ser>
        <c:ser>
          <c:idx val="5"/>
          <c:order val="5"/>
          <c:tx>
            <c:strRef>
              <c:f>'Exits x previous round'!$AB$51</c:f>
              <c:strCache>
                <c:ptCount val="1"/>
                <c:pt idx="0">
                  <c:v>D+</c:v>
                </c:pt>
              </c:strCache>
            </c:strRef>
          </c:tx>
          <c:spPr>
            <a:solidFill>
              <a:schemeClr val="accent6"/>
            </a:solidFill>
            <a:ln>
              <a:noFill/>
            </a:ln>
            <a:effectLst/>
          </c:spPr>
          <c:invertIfNegative val="0"/>
          <c:cat>
            <c:numRef>
              <c:f>'Exits x previous round'!$AC$45:$A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previous round'!$AC$51:$AM$51</c:f>
              <c:numCache>
                <c:formatCode>General</c:formatCode>
                <c:ptCount val="11"/>
                <c:pt idx="0">
                  <c:v>15</c:v>
                </c:pt>
                <c:pt idx="1">
                  <c:v>17</c:v>
                </c:pt>
                <c:pt idx="2">
                  <c:v>21</c:v>
                </c:pt>
                <c:pt idx="3">
                  <c:v>26</c:v>
                </c:pt>
                <c:pt idx="4">
                  <c:v>36</c:v>
                </c:pt>
                <c:pt idx="5">
                  <c:v>74</c:v>
                </c:pt>
                <c:pt idx="6">
                  <c:v>11</c:v>
                </c:pt>
                <c:pt idx="7">
                  <c:v>11</c:v>
                </c:pt>
                <c:pt idx="8">
                  <c:v>12</c:v>
                </c:pt>
                <c:pt idx="9">
                  <c:v>12</c:v>
                </c:pt>
                <c:pt idx="10">
                  <c:v>4</c:v>
                </c:pt>
              </c:numCache>
            </c:numRef>
          </c:val>
          <c:extLst>
            <c:ext xmlns:c16="http://schemas.microsoft.com/office/drawing/2014/chart" uri="{C3380CC4-5D6E-409C-BE32-E72D297353CC}">
              <c16:uniqueId val="{00000005-E43A-49C2-82CD-7B04F04B6ECB}"/>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1415082008029628"/>
          <c:h val="0.36556583711707569"/>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8</c:f>
              <c:strCache>
                <c:ptCount val="1"/>
                <c:pt idx="0">
                  <c:v>Software</c:v>
                </c:pt>
              </c:strCache>
            </c:strRef>
          </c:tx>
          <c:spPr>
            <a:solidFill>
              <a:schemeClr val="tx1"/>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8:$M$8</c:f>
              <c:numCache>
                <c:formatCode>#,##0</c:formatCode>
                <c:ptCount val="11"/>
                <c:pt idx="0">
                  <c:v>430</c:v>
                </c:pt>
                <c:pt idx="1">
                  <c:v>453</c:v>
                </c:pt>
                <c:pt idx="2">
                  <c:v>561</c:v>
                </c:pt>
                <c:pt idx="3">
                  <c:v>567</c:v>
                </c:pt>
                <c:pt idx="4">
                  <c:v>489</c:v>
                </c:pt>
                <c:pt idx="5">
                  <c:v>885</c:v>
                </c:pt>
                <c:pt idx="6">
                  <c:v>681</c:v>
                </c:pt>
                <c:pt idx="7">
                  <c:v>504</c:v>
                </c:pt>
                <c:pt idx="8">
                  <c:v>589</c:v>
                </c:pt>
                <c:pt idx="9">
                  <c:v>747</c:v>
                </c:pt>
                <c:pt idx="10">
                  <c:v>163</c:v>
                </c:pt>
              </c:numCache>
            </c:numRef>
          </c:val>
          <c:extLst>
            <c:ext xmlns:c16="http://schemas.microsoft.com/office/drawing/2014/chart" uri="{C3380CC4-5D6E-409C-BE32-E72D297353CC}">
              <c16:uniqueId val="{00000000-CE0F-4592-81A5-07E461C99EAC}"/>
            </c:ext>
          </c:extLst>
        </c:ser>
        <c:ser>
          <c:idx val="1"/>
          <c:order val="1"/>
          <c:tx>
            <c:strRef>
              <c:f>'Exits x sector'!$B$9</c:f>
              <c:strCache>
                <c:ptCount val="1"/>
                <c:pt idx="0">
                  <c:v>Pharma &amp; biotech</c:v>
                </c:pt>
              </c:strCache>
            </c:strRef>
          </c:tx>
          <c:spPr>
            <a:solidFill>
              <a:schemeClr val="accent1"/>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9:$M$9</c:f>
              <c:numCache>
                <c:formatCode>#,##0</c:formatCode>
                <c:ptCount val="11"/>
                <c:pt idx="0">
                  <c:v>83</c:v>
                </c:pt>
                <c:pt idx="1">
                  <c:v>80</c:v>
                </c:pt>
                <c:pt idx="2">
                  <c:v>115</c:v>
                </c:pt>
                <c:pt idx="3">
                  <c:v>120</c:v>
                </c:pt>
                <c:pt idx="4">
                  <c:v>135</c:v>
                </c:pt>
                <c:pt idx="5">
                  <c:v>189</c:v>
                </c:pt>
                <c:pt idx="6">
                  <c:v>87</c:v>
                </c:pt>
                <c:pt idx="7">
                  <c:v>82</c:v>
                </c:pt>
                <c:pt idx="8">
                  <c:v>87</c:v>
                </c:pt>
                <c:pt idx="9">
                  <c:v>55</c:v>
                </c:pt>
                <c:pt idx="10">
                  <c:v>14</c:v>
                </c:pt>
              </c:numCache>
            </c:numRef>
          </c:val>
          <c:extLst>
            <c:ext xmlns:c16="http://schemas.microsoft.com/office/drawing/2014/chart" uri="{C3380CC4-5D6E-409C-BE32-E72D297353CC}">
              <c16:uniqueId val="{00000001-CE0F-4592-81A5-07E461C99EAC}"/>
            </c:ext>
          </c:extLst>
        </c:ser>
        <c:ser>
          <c:idx val="2"/>
          <c:order val="2"/>
          <c:tx>
            <c:strRef>
              <c:f>'Exits x sector'!$B$10</c:f>
              <c:strCache>
                <c:ptCount val="1"/>
                <c:pt idx="0">
                  <c:v>Other</c:v>
                </c:pt>
              </c:strCache>
            </c:strRef>
          </c:tx>
          <c:spPr>
            <a:solidFill>
              <a:schemeClr val="accent2"/>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0:$M$10</c:f>
              <c:numCache>
                <c:formatCode>#,##0</c:formatCode>
                <c:ptCount val="11"/>
                <c:pt idx="0">
                  <c:v>37</c:v>
                </c:pt>
                <c:pt idx="1">
                  <c:v>38</c:v>
                </c:pt>
                <c:pt idx="2">
                  <c:v>52</c:v>
                </c:pt>
                <c:pt idx="3">
                  <c:v>52</c:v>
                </c:pt>
                <c:pt idx="4">
                  <c:v>51</c:v>
                </c:pt>
                <c:pt idx="5">
                  <c:v>99</c:v>
                </c:pt>
                <c:pt idx="6">
                  <c:v>84</c:v>
                </c:pt>
                <c:pt idx="7">
                  <c:v>90</c:v>
                </c:pt>
                <c:pt idx="8">
                  <c:v>66</c:v>
                </c:pt>
                <c:pt idx="9">
                  <c:v>104</c:v>
                </c:pt>
                <c:pt idx="10">
                  <c:v>20</c:v>
                </c:pt>
              </c:numCache>
            </c:numRef>
          </c:val>
          <c:extLst>
            <c:ext xmlns:c16="http://schemas.microsoft.com/office/drawing/2014/chart" uri="{C3380CC4-5D6E-409C-BE32-E72D297353CC}">
              <c16:uniqueId val="{00000002-CE0F-4592-81A5-07E461C99EAC}"/>
            </c:ext>
          </c:extLst>
        </c:ser>
        <c:ser>
          <c:idx val="3"/>
          <c:order val="3"/>
          <c:tx>
            <c:strRef>
              <c:f>'Exits x sector'!$B$11</c:f>
              <c:strCache>
                <c:ptCount val="1"/>
                <c:pt idx="0">
                  <c:v>Media</c:v>
                </c:pt>
              </c:strCache>
            </c:strRef>
          </c:tx>
          <c:spPr>
            <a:solidFill>
              <a:srgbClr val="267479"/>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1:$M$11</c:f>
              <c:numCache>
                <c:formatCode>#,##0</c:formatCode>
                <c:ptCount val="11"/>
                <c:pt idx="0">
                  <c:v>54</c:v>
                </c:pt>
                <c:pt idx="1">
                  <c:v>35</c:v>
                </c:pt>
                <c:pt idx="2">
                  <c:v>44</c:v>
                </c:pt>
                <c:pt idx="3">
                  <c:v>52</c:v>
                </c:pt>
                <c:pt idx="4">
                  <c:v>34</c:v>
                </c:pt>
                <c:pt idx="5">
                  <c:v>40</c:v>
                </c:pt>
                <c:pt idx="6">
                  <c:v>28</c:v>
                </c:pt>
                <c:pt idx="7">
                  <c:v>34</c:v>
                </c:pt>
                <c:pt idx="8">
                  <c:v>32</c:v>
                </c:pt>
                <c:pt idx="9">
                  <c:v>44</c:v>
                </c:pt>
                <c:pt idx="10">
                  <c:v>5</c:v>
                </c:pt>
              </c:numCache>
            </c:numRef>
          </c:val>
          <c:extLst>
            <c:ext xmlns:c16="http://schemas.microsoft.com/office/drawing/2014/chart" uri="{C3380CC4-5D6E-409C-BE32-E72D297353CC}">
              <c16:uniqueId val="{00000003-CE0F-4592-81A5-07E461C99EAC}"/>
            </c:ext>
          </c:extLst>
        </c:ser>
        <c:ser>
          <c:idx val="4"/>
          <c:order val="4"/>
          <c:tx>
            <c:strRef>
              <c:f>'Exits x sector'!$B$12</c:f>
              <c:strCache>
                <c:ptCount val="1"/>
                <c:pt idx="0">
                  <c:v>IT hardware</c:v>
                </c:pt>
              </c:strCache>
            </c:strRef>
          </c:tx>
          <c:spPr>
            <a:solidFill>
              <a:schemeClr val="accent3"/>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2:$M$12</c:f>
              <c:numCache>
                <c:formatCode>#,##0</c:formatCode>
                <c:ptCount val="11"/>
                <c:pt idx="0">
                  <c:v>48</c:v>
                </c:pt>
                <c:pt idx="1">
                  <c:v>47</c:v>
                </c:pt>
                <c:pt idx="2">
                  <c:v>60</c:v>
                </c:pt>
                <c:pt idx="3">
                  <c:v>44</c:v>
                </c:pt>
                <c:pt idx="4">
                  <c:v>42</c:v>
                </c:pt>
                <c:pt idx="5">
                  <c:v>75</c:v>
                </c:pt>
                <c:pt idx="6">
                  <c:v>53</c:v>
                </c:pt>
                <c:pt idx="7">
                  <c:v>38</c:v>
                </c:pt>
                <c:pt idx="8">
                  <c:v>38</c:v>
                </c:pt>
                <c:pt idx="9">
                  <c:v>50</c:v>
                </c:pt>
                <c:pt idx="10">
                  <c:v>16</c:v>
                </c:pt>
              </c:numCache>
            </c:numRef>
          </c:val>
          <c:extLst>
            <c:ext xmlns:c16="http://schemas.microsoft.com/office/drawing/2014/chart" uri="{C3380CC4-5D6E-409C-BE32-E72D297353CC}">
              <c16:uniqueId val="{00000004-CE0F-4592-81A5-07E461C99EAC}"/>
            </c:ext>
          </c:extLst>
        </c:ser>
        <c:ser>
          <c:idx val="5"/>
          <c:order val="5"/>
          <c:tx>
            <c:strRef>
              <c:f>'Exits x sector'!$B$13</c:f>
              <c:strCache>
                <c:ptCount val="1"/>
                <c:pt idx="0">
                  <c:v>HC services &amp; systems</c:v>
                </c:pt>
              </c:strCache>
            </c:strRef>
          </c:tx>
          <c:spPr>
            <a:solidFill>
              <a:schemeClr val="accent4"/>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3:$M$13</c:f>
              <c:numCache>
                <c:formatCode>#,##0</c:formatCode>
                <c:ptCount val="11"/>
                <c:pt idx="0">
                  <c:v>70</c:v>
                </c:pt>
                <c:pt idx="1">
                  <c:v>70</c:v>
                </c:pt>
                <c:pt idx="2">
                  <c:v>84</c:v>
                </c:pt>
                <c:pt idx="3">
                  <c:v>91</c:v>
                </c:pt>
                <c:pt idx="4">
                  <c:v>109</c:v>
                </c:pt>
                <c:pt idx="5">
                  <c:v>157</c:v>
                </c:pt>
                <c:pt idx="6">
                  <c:v>105</c:v>
                </c:pt>
                <c:pt idx="7">
                  <c:v>94</c:v>
                </c:pt>
                <c:pt idx="8">
                  <c:v>98</c:v>
                </c:pt>
                <c:pt idx="9">
                  <c:v>159</c:v>
                </c:pt>
                <c:pt idx="10">
                  <c:v>30</c:v>
                </c:pt>
              </c:numCache>
            </c:numRef>
          </c:val>
          <c:extLst>
            <c:ext xmlns:c16="http://schemas.microsoft.com/office/drawing/2014/chart" uri="{C3380CC4-5D6E-409C-BE32-E72D297353CC}">
              <c16:uniqueId val="{00000005-CE0F-4592-81A5-07E461C99EAC}"/>
            </c:ext>
          </c:extLst>
        </c:ser>
        <c:ser>
          <c:idx val="6"/>
          <c:order val="6"/>
          <c:tx>
            <c:strRef>
              <c:f>'Exits x sector'!$B$14</c:f>
              <c:strCache>
                <c:ptCount val="1"/>
                <c:pt idx="0">
                  <c:v>HC devices &amp; supplies</c:v>
                </c:pt>
              </c:strCache>
            </c:strRef>
          </c:tx>
          <c:spPr>
            <a:solidFill>
              <a:schemeClr val="accent5"/>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4:$M$14</c:f>
              <c:numCache>
                <c:formatCode>#,##0</c:formatCode>
                <c:ptCount val="11"/>
                <c:pt idx="0">
                  <c:v>53</c:v>
                </c:pt>
                <c:pt idx="1">
                  <c:v>52</c:v>
                </c:pt>
                <c:pt idx="2">
                  <c:v>64</c:v>
                </c:pt>
                <c:pt idx="3">
                  <c:v>66</c:v>
                </c:pt>
                <c:pt idx="4">
                  <c:v>61</c:v>
                </c:pt>
                <c:pt idx="5">
                  <c:v>94</c:v>
                </c:pt>
                <c:pt idx="6">
                  <c:v>52</c:v>
                </c:pt>
                <c:pt idx="7">
                  <c:v>55</c:v>
                </c:pt>
                <c:pt idx="8">
                  <c:v>38</c:v>
                </c:pt>
                <c:pt idx="9">
                  <c:v>42</c:v>
                </c:pt>
                <c:pt idx="10">
                  <c:v>10</c:v>
                </c:pt>
              </c:numCache>
            </c:numRef>
          </c:val>
          <c:extLst>
            <c:ext xmlns:c16="http://schemas.microsoft.com/office/drawing/2014/chart" uri="{C3380CC4-5D6E-409C-BE32-E72D297353CC}">
              <c16:uniqueId val="{00000006-CE0F-4592-81A5-07E461C99EAC}"/>
            </c:ext>
          </c:extLst>
        </c:ser>
        <c:ser>
          <c:idx val="7"/>
          <c:order val="7"/>
          <c:tx>
            <c:strRef>
              <c:f>'Exits x sector'!$B$15</c:f>
              <c:strCache>
                <c:ptCount val="1"/>
                <c:pt idx="0">
                  <c:v>Energy</c:v>
                </c:pt>
              </c:strCache>
            </c:strRef>
          </c:tx>
          <c:spPr>
            <a:solidFill>
              <a:schemeClr val="accent6"/>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5:$M$15</c:f>
              <c:numCache>
                <c:formatCode>#,##0</c:formatCode>
                <c:ptCount val="11"/>
                <c:pt idx="0">
                  <c:v>11</c:v>
                </c:pt>
                <c:pt idx="1">
                  <c:v>8</c:v>
                </c:pt>
                <c:pt idx="2">
                  <c:v>12</c:v>
                </c:pt>
                <c:pt idx="3">
                  <c:v>10</c:v>
                </c:pt>
                <c:pt idx="4">
                  <c:v>15</c:v>
                </c:pt>
                <c:pt idx="5">
                  <c:v>12</c:v>
                </c:pt>
                <c:pt idx="6">
                  <c:v>24</c:v>
                </c:pt>
                <c:pt idx="7">
                  <c:v>8</c:v>
                </c:pt>
                <c:pt idx="8">
                  <c:v>9</c:v>
                </c:pt>
                <c:pt idx="9">
                  <c:v>16</c:v>
                </c:pt>
                <c:pt idx="10">
                  <c:v>6</c:v>
                </c:pt>
              </c:numCache>
            </c:numRef>
          </c:val>
          <c:extLst>
            <c:ext xmlns:c16="http://schemas.microsoft.com/office/drawing/2014/chart" uri="{C3380CC4-5D6E-409C-BE32-E72D297353CC}">
              <c16:uniqueId val="{00000007-CE0F-4592-81A5-07E461C99EAC}"/>
            </c:ext>
          </c:extLst>
        </c:ser>
        <c:ser>
          <c:idx val="8"/>
          <c:order val="8"/>
          <c:tx>
            <c:strRef>
              <c:f>'Exits x sector'!$B$16</c:f>
              <c:strCache>
                <c:ptCount val="1"/>
                <c:pt idx="0">
                  <c:v>Consumer goods &amp; services</c:v>
                </c:pt>
              </c:strCache>
            </c:strRef>
          </c:tx>
          <c:spPr>
            <a:solidFill>
              <a:srgbClr val="FAF56B"/>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6:$M$16</c:f>
              <c:numCache>
                <c:formatCode>#,##0</c:formatCode>
                <c:ptCount val="11"/>
                <c:pt idx="0">
                  <c:v>103</c:v>
                </c:pt>
                <c:pt idx="1">
                  <c:v>109</c:v>
                </c:pt>
                <c:pt idx="2">
                  <c:v>120</c:v>
                </c:pt>
                <c:pt idx="3">
                  <c:v>165</c:v>
                </c:pt>
                <c:pt idx="4">
                  <c:v>134</c:v>
                </c:pt>
                <c:pt idx="5">
                  <c:v>190</c:v>
                </c:pt>
                <c:pt idx="6">
                  <c:v>145</c:v>
                </c:pt>
                <c:pt idx="7">
                  <c:v>144</c:v>
                </c:pt>
                <c:pt idx="8">
                  <c:v>146</c:v>
                </c:pt>
                <c:pt idx="9">
                  <c:v>123</c:v>
                </c:pt>
                <c:pt idx="10">
                  <c:v>21</c:v>
                </c:pt>
              </c:numCache>
            </c:numRef>
          </c:val>
          <c:extLst>
            <c:ext xmlns:c16="http://schemas.microsoft.com/office/drawing/2014/chart" uri="{C3380CC4-5D6E-409C-BE32-E72D297353CC}">
              <c16:uniqueId val="{00000008-CE0F-4592-81A5-07E461C99EAC}"/>
            </c:ext>
          </c:extLst>
        </c:ser>
        <c:ser>
          <c:idx val="9"/>
          <c:order val="9"/>
          <c:tx>
            <c:strRef>
              <c:f>'Exits x sector'!$B$17</c:f>
              <c:strCache>
                <c:ptCount val="1"/>
                <c:pt idx="0">
                  <c:v>Commercial products &amp; services</c:v>
                </c:pt>
              </c:strCache>
            </c:strRef>
          </c:tx>
          <c:spPr>
            <a:solidFill>
              <a:srgbClr val="C0BCB2"/>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7:$M$17</c:f>
              <c:numCache>
                <c:formatCode>#,##0</c:formatCode>
                <c:ptCount val="11"/>
                <c:pt idx="0">
                  <c:v>189</c:v>
                </c:pt>
                <c:pt idx="1">
                  <c:v>201</c:v>
                </c:pt>
                <c:pt idx="2">
                  <c:v>193</c:v>
                </c:pt>
                <c:pt idx="3">
                  <c:v>194</c:v>
                </c:pt>
                <c:pt idx="4">
                  <c:v>218</c:v>
                </c:pt>
                <c:pt idx="5">
                  <c:v>292</c:v>
                </c:pt>
                <c:pt idx="6">
                  <c:v>208</c:v>
                </c:pt>
                <c:pt idx="7">
                  <c:v>136</c:v>
                </c:pt>
                <c:pt idx="8">
                  <c:v>177</c:v>
                </c:pt>
                <c:pt idx="9">
                  <c:v>167</c:v>
                </c:pt>
                <c:pt idx="10">
                  <c:v>40</c:v>
                </c:pt>
              </c:numCache>
            </c:numRef>
          </c:val>
          <c:extLst>
            <c:ext xmlns:c16="http://schemas.microsoft.com/office/drawing/2014/chart" uri="{C3380CC4-5D6E-409C-BE32-E72D297353CC}">
              <c16:uniqueId val="{00000009-CE0F-4592-81A5-07E461C99EAC}"/>
            </c:ext>
          </c:extLst>
        </c:ser>
        <c:ser>
          <c:idx val="10"/>
          <c:order val="10"/>
          <c:tx>
            <c:strRef>
              <c:f>'Exits x sector'!$B$18</c:f>
              <c:strCache>
                <c:ptCount val="1"/>
                <c:pt idx="0">
                  <c:v>Transportation</c:v>
                </c:pt>
              </c:strCache>
            </c:strRef>
          </c:tx>
          <c:spPr>
            <a:solidFill>
              <a:srgbClr val="78766F"/>
            </a:solidFill>
            <a:ln>
              <a:noFill/>
            </a:ln>
            <a:effectLst/>
          </c:spPr>
          <c:invertIfNegative val="0"/>
          <c:cat>
            <c:numRef>
              <c:f>'Exits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Exits x sector'!$C$18:$M$18</c:f>
              <c:numCache>
                <c:formatCode>#,##0</c:formatCode>
                <c:ptCount val="11"/>
                <c:pt idx="0">
                  <c:v>5</c:v>
                </c:pt>
                <c:pt idx="1">
                  <c:v>16</c:v>
                </c:pt>
                <c:pt idx="2">
                  <c:v>15</c:v>
                </c:pt>
                <c:pt idx="3">
                  <c:v>9</c:v>
                </c:pt>
                <c:pt idx="4">
                  <c:v>14</c:v>
                </c:pt>
                <c:pt idx="5">
                  <c:v>35</c:v>
                </c:pt>
                <c:pt idx="6">
                  <c:v>17</c:v>
                </c:pt>
                <c:pt idx="7">
                  <c:v>13</c:v>
                </c:pt>
                <c:pt idx="8">
                  <c:v>7</c:v>
                </c:pt>
                <c:pt idx="9">
                  <c:v>7</c:v>
                </c:pt>
                <c:pt idx="10">
                  <c:v>2</c:v>
                </c:pt>
              </c:numCache>
            </c:numRef>
          </c:val>
          <c:extLst>
            <c:ext xmlns:c16="http://schemas.microsoft.com/office/drawing/2014/chart" uri="{C3380CC4-5D6E-409C-BE32-E72D297353CC}">
              <c16:uniqueId val="{0000000A-CE0F-4592-81A5-07E461C99EAC}"/>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39301609031"/>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338835807579388"/>
          <c:h val="0.91429669846515815"/>
        </c:manualLayout>
      </c:layout>
      <c:barChart>
        <c:barDir val="col"/>
        <c:grouping val="percentStacked"/>
        <c:varyColors val="0"/>
        <c:ser>
          <c:idx val="0"/>
          <c:order val="0"/>
          <c:tx>
            <c:strRef>
              <c:f>'Exits x sector'!$B$46</c:f>
              <c:strCache>
                <c:ptCount val="1"/>
                <c:pt idx="0">
                  <c:v>Software</c:v>
                </c:pt>
              </c:strCache>
            </c:strRef>
          </c:tx>
          <c:spPr>
            <a:solidFill>
              <a:schemeClr val="tx1"/>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6:$M$46</c:f>
              <c:numCache>
                <c:formatCode>"$"#,##0.0</c:formatCode>
                <c:ptCount val="11"/>
                <c:pt idx="0">
                  <c:v>32.542869793521781</c:v>
                </c:pt>
                <c:pt idx="1">
                  <c:v>60.986386365788491</c:v>
                </c:pt>
                <c:pt idx="2">
                  <c:v>79.358791428172424</c:v>
                </c:pt>
                <c:pt idx="3">
                  <c:v>100.67942554588953</c:v>
                </c:pt>
                <c:pt idx="4">
                  <c:v>124.36691662544895</c:v>
                </c:pt>
                <c:pt idx="5">
                  <c:v>291.41500895444256</c:v>
                </c:pt>
                <c:pt idx="6">
                  <c:v>50.818597182262756</c:v>
                </c:pt>
                <c:pt idx="7">
                  <c:v>42.758993117077154</c:v>
                </c:pt>
                <c:pt idx="8">
                  <c:v>66.156503155016139</c:v>
                </c:pt>
                <c:pt idx="9">
                  <c:v>131.95804051874771</c:v>
                </c:pt>
                <c:pt idx="10">
                  <c:v>311.95720610933205</c:v>
                </c:pt>
              </c:numCache>
            </c:numRef>
          </c:val>
          <c:extLst>
            <c:ext xmlns:c16="http://schemas.microsoft.com/office/drawing/2014/chart" uri="{C3380CC4-5D6E-409C-BE32-E72D297353CC}">
              <c16:uniqueId val="{00000000-EDA9-4CC7-AA4F-139E9F4CC3BA}"/>
            </c:ext>
          </c:extLst>
        </c:ser>
        <c:ser>
          <c:idx val="1"/>
          <c:order val="1"/>
          <c:tx>
            <c:strRef>
              <c:f>'Exits x sector'!$B$47</c:f>
              <c:strCache>
                <c:ptCount val="1"/>
                <c:pt idx="0">
                  <c:v>Pharma &amp; biotech</c:v>
                </c:pt>
              </c:strCache>
            </c:strRef>
          </c:tx>
          <c:spPr>
            <a:solidFill>
              <a:schemeClr val="accent1"/>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7:$M$47</c:f>
              <c:numCache>
                <c:formatCode>"$"#,##0.0</c:formatCode>
                <c:ptCount val="11"/>
                <c:pt idx="0">
                  <c:v>20.286867998849164</c:v>
                </c:pt>
                <c:pt idx="1">
                  <c:v>18.985053900035364</c:v>
                </c:pt>
                <c:pt idx="2">
                  <c:v>39.19000572635764</c:v>
                </c:pt>
                <c:pt idx="3">
                  <c:v>33.604549198338098</c:v>
                </c:pt>
                <c:pt idx="4">
                  <c:v>49.112128789181092</c:v>
                </c:pt>
                <c:pt idx="5">
                  <c:v>85.660292524097684</c:v>
                </c:pt>
                <c:pt idx="6">
                  <c:v>15.937550979218431</c:v>
                </c:pt>
                <c:pt idx="7">
                  <c:v>16.305125918284592</c:v>
                </c:pt>
                <c:pt idx="8">
                  <c:v>27.608094490305167</c:v>
                </c:pt>
                <c:pt idx="9">
                  <c:v>21.734311539660219</c:v>
                </c:pt>
                <c:pt idx="10">
                  <c:v>6.6145697464802922</c:v>
                </c:pt>
              </c:numCache>
            </c:numRef>
          </c:val>
          <c:extLst>
            <c:ext xmlns:c16="http://schemas.microsoft.com/office/drawing/2014/chart" uri="{C3380CC4-5D6E-409C-BE32-E72D297353CC}">
              <c16:uniqueId val="{00000001-EDA9-4CC7-AA4F-139E9F4CC3BA}"/>
            </c:ext>
          </c:extLst>
        </c:ser>
        <c:ser>
          <c:idx val="2"/>
          <c:order val="2"/>
          <c:tx>
            <c:strRef>
              <c:f>'Exits x sector'!$B$48</c:f>
              <c:strCache>
                <c:ptCount val="1"/>
                <c:pt idx="0">
                  <c:v>Other</c:v>
                </c:pt>
              </c:strCache>
            </c:strRef>
          </c:tx>
          <c:spPr>
            <a:solidFill>
              <a:schemeClr val="accent2"/>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8:$M$48</c:f>
              <c:numCache>
                <c:formatCode>"$"#,##0.0</c:formatCode>
                <c:ptCount val="11"/>
                <c:pt idx="0">
                  <c:v>2.3671049090728489</c:v>
                </c:pt>
                <c:pt idx="1">
                  <c:v>2.9365612794112619</c:v>
                </c:pt>
                <c:pt idx="2">
                  <c:v>4.4095451481535957</c:v>
                </c:pt>
                <c:pt idx="3">
                  <c:v>6.382818654672799</c:v>
                </c:pt>
                <c:pt idx="4">
                  <c:v>23.51764626649755</c:v>
                </c:pt>
                <c:pt idx="5">
                  <c:v>121.01145937821761</c:v>
                </c:pt>
                <c:pt idx="6">
                  <c:v>20.857793468400924</c:v>
                </c:pt>
                <c:pt idx="7">
                  <c:v>9.4409932958584175</c:v>
                </c:pt>
                <c:pt idx="8">
                  <c:v>4.2568413917447288</c:v>
                </c:pt>
                <c:pt idx="9">
                  <c:v>20.734973219110856</c:v>
                </c:pt>
                <c:pt idx="10">
                  <c:v>5.6414149128432127</c:v>
                </c:pt>
              </c:numCache>
            </c:numRef>
          </c:val>
          <c:extLst>
            <c:ext xmlns:c16="http://schemas.microsoft.com/office/drawing/2014/chart" uri="{C3380CC4-5D6E-409C-BE32-E72D297353CC}">
              <c16:uniqueId val="{00000002-EDA9-4CC7-AA4F-139E9F4CC3BA}"/>
            </c:ext>
          </c:extLst>
        </c:ser>
        <c:ser>
          <c:idx val="3"/>
          <c:order val="3"/>
          <c:tx>
            <c:strRef>
              <c:f>'Exits x sector'!$B$49</c:f>
              <c:strCache>
                <c:ptCount val="1"/>
                <c:pt idx="0">
                  <c:v>Media</c:v>
                </c:pt>
              </c:strCache>
            </c:strRef>
          </c:tx>
          <c:spPr>
            <a:solidFill>
              <a:srgbClr val="267479"/>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49:$M$49</c:f>
              <c:numCache>
                <c:formatCode>"$"#,##0.0</c:formatCode>
                <c:ptCount val="11"/>
                <c:pt idx="0">
                  <c:v>2.5838426791682441</c:v>
                </c:pt>
                <c:pt idx="1">
                  <c:v>2.7078953143720907</c:v>
                </c:pt>
                <c:pt idx="2">
                  <c:v>2.061389855185066</c:v>
                </c:pt>
                <c:pt idx="3">
                  <c:v>3.6641306215136984</c:v>
                </c:pt>
                <c:pt idx="4">
                  <c:v>2.0921595584329995</c:v>
                </c:pt>
                <c:pt idx="5">
                  <c:v>6.2009179098797063</c:v>
                </c:pt>
                <c:pt idx="6">
                  <c:v>2.3188665398482096</c:v>
                </c:pt>
                <c:pt idx="7">
                  <c:v>1.3468205877831951</c:v>
                </c:pt>
                <c:pt idx="8">
                  <c:v>1.6466223538215525</c:v>
                </c:pt>
                <c:pt idx="9">
                  <c:v>2.3432895444964044</c:v>
                </c:pt>
                <c:pt idx="10">
                  <c:v>0.34085715897563523</c:v>
                </c:pt>
              </c:numCache>
            </c:numRef>
          </c:val>
          <c:extLst>
            <c:ext xmlns:c16="http://schemas.microsoft.com/office/drawing/2014/chart" uri="{C3380CC4-5D6E-409C-BE32-E72D297353CC}">
              <c16:uniqueId val="{00000003-EDA9-4CC7-AA4F-139E9F4CC3BA}"/>
            </c:ext>
          </c:extLst>
        </c:ser>
        <c:ser>
          <c:idx val="4"/>
          <c:order val="4"/>
          <c:tx>
            <c:strRef>
              <c:f>'Exits x sector'!$B$50</c:f>
              <c:strCache>
                <c:ptCount val="1"/>
                <c:pt idx="0">
                  <c:v>IT hardware</c:v>
                </c:pt>
              </c:strCache>
            </c:strRef>
          </c:tx>
          <c:spPr>
            <a:solidFill>
              <a:schemeClr val="accent3"/>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0:$M$50</c:f>
              <c:numCache>
                <c:formatCode>"$"#,##0.0</c:formatCode>
                <c:ptCount val="11"/>
                <c:pt idx="0">
                  <c:v>5.6637839262320986</c:v>
                </c:pt>
                <c:pt idx="1">
                  <c:v>9.0206713876725999</c:v>
                </c:pt>
                <c:pt idx="2">
                  <c:v>3.7548952225353958</c:v>
                </c:pt>
                <c:pt idx="3">
                  <c:v>4.6820082994418186</c:v>
                </c:pt>
                <c:pt idx="4">
                  <c:v>8.581911251235395</c:v>
                </c:pt>
                <c:pt idx="5">
                  <c:v>18.106384629057132</c:v>
                </c:pt>
                <c:pt idx="6">
                  <c:v>6.4499941319645329</c:v>
                </c:pt>
                <c:pt idx="7">
                  <c:v>4.232318577688214</c:v>
                </c:pt>
                <c:pt idx="8">
                  <c:v>11.585911846439659</c:v>
                </c:pt>
                <c:pt idx="9">
                  <c:v>34.743018282969544</c:v>
                </c:pt>
                <c:pt idx="10">
                  <c:v>6.8869156049149094</c:v>
                </c:pt>
              </c:numCache>
            </c:numRef>
          </c:val>
          <c:extLst>
            <c:ext xmlns:c16="http://schemas.microsoft.com/office/drawing/2014/chart" uri="{C3380CC4-5D6E-409C-BE32-E72D297353CC}">
              <c16:uniqueId val="{00000004-EDA9-4CC7-AA4F-139E9F4CC3BA}"/>
            </c:ext>
          </c:extLst>
        </c:ser>
        <c:ser>
          <c:idx val="5"/>
          <c:order val="5"/>
          <c:tx>
            <c:strRef>
              <c:f>'Exits x sector'!$B$51</c:f>
              <c:strCache>
                <c:ptCount val="1"/>
                <c:pt idx="0">
                  <c:v>HC services &amp; systems</c:v>
                </c:pt>
              </c:strCache>
            </c:strRef>
          </c:tx>
          <c:spPr>
            <a:solidFill>
              <a:schemeClr val="accent4"/>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1:$M$51</c:f>
              <c:numCache>
                <c:formatCode>"$"#,##0.0</c:formatCode>
                <c:ptCount val="11"/>
                <c:pt idx="0">
                  <c:v>6.4400518659195427</c:v>
                </c:pt>
                <c:pt idx="1">
                  <c:v>7.993568084755525</c:v>
                </c:pt>
                <c:pt idx="2">
                  <c:v>9.357945756978987</c:v>
                </c:pt>
                <c:pt idx="3">
                  <c:v>10.404053479829665</c:v>
                </c:pt>
                <c:pt idx="4">
                  <c:v>17.015847480415204</c:v>
                </c:pt>
                <c:pt idx="5">
                  <c:v>58.592624222896674</c:v>
                </c:pt>
                <c:pt idx="6">
                  <c:v>8.1061603566438354</c:v>
                </c:pt>
                <c:pt idx="7">
                  <c:v>11.682130853533589</c:v>
                </c:pt>
                <c:pt idx="8">
                  <c:v>16.832718685543348</c:v>
                </c:pt>
                <c:pt idx="9">
                  <c:v>19.707451541651643</c:v>
                </c:pt>
                <c:pt idx="10">
                  <c:v>2.1505173567346674</c:v>
                </c:pt>
              </c:numCache>
            </c:numRef>
          </c:val>
          <c:extLst>
            <c:ext xmlns:c16="http://schemas.microsoft.com/office/drawing/2014/chart" uri="{C3380CC4-5D6E-409C-BE32-E72D297353CC}">
              <c16:uniqueId val="{00000005-EDA9-4CC7-AA4F-139E9F4CC3BA}"/>
            </c:ext>
          </c:extLst>
        </c:ser>
        <c:ser>
          <c:idx val="6"/>
          <c:order val="6"/>
          <c:tx>
            <c:strRef>
              <c:f>'Exits x sector'!$B$52</c:f>
              <c:strCache>
                <c:ptCount val="1"/>
                <c:pt idx="0">
                  <c:v>HC devices &amp; supplies</c:v>
                </c:pt>
              </c:strCache>
            </c:strRef>
          </c:tx>
          <c:spPr>
            <a:solidFill>
              <a:schemeClr val="accent5"/>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2:$M$52</c:f>
              <c:numCache>
                <c:formatCode>"$"#,##0.0</c:formatCode>
                <c:ptCount val="11"/>
                <c:pt idx="0">
                  <c:v>4.7973927276561898</c:v>
                </c:pt>
                <c:pt idx="1">
                  <c:v>4.2121341650286244</c:v>
                </c:pt>
                <c:pt idx="2">
                  <c:v>9.3163918895926248</c:v>
                </c:pt>
                <c:pt idx="3">
                  <c:v>14.995421475568786</c:v>
                </c:pt>
                <c:pt idx="4">
                  <c:v>7.6271754268573648</c:v>
                </c:pt>
                <c:pt idx="5">
                  <c:v>20.980076222535061</c:v>
                </c:pt>
                <c:pt idx="6">
                  <c:v>5.3193777587538866</c:v>
                </c:pt>
                <c:pt idx="7">
                  <c:v>5.1528720084760105</c:v>
                </c:pt>
                <c:pt idx="8">
                  <c:v>3.4918296495534595</c:v>
                </c:pt>
                <c:pt idx="9">
                  <c:v>8.6156553039026882</c:v>
                </c:pt>
                <c:pt idx="10">
                  <c:v>1.8288449153512649</c:v>
                </c:pt>
              </c:numCache>
            </c:numRef>
          </c:val>
          <c:extLst>
            <c:ext xmlns:c16="http://schemas.microsoft.com/office/drawing/2014/chart" uri="{C3380CC4-5D6E-409C-BE32-E72D297353CC}">
              <c16:uniqueId val="{00000006-EDA9-4CC7-AA4F-139E9F4CC3BA}"/>
            </c:ext>
          </c:extLst>
        </c:ser>
        <c:ser>
          <c:idx val="7"/>
          <c:order val="7"/>
          <c:tx>
            <c:strRef>
              <c:f>'Exits x sector'!$B$53</c:f>
              <c:strCache>
                <c:ptCount val="1"/>
                <c:pt idx="0">
                  <c:v>Energy</c:v>
                </c:pt>
              </c:strCache>
            </c:strRef>
          </c:tx>
          <c:spPr>
            <a:solidFill>
              <a:schemeClr val="accent6"/>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3:$M$53</c:f>
              <c:numCache>
                <c:formatCode>"$"#,##0.0</c:formatCode>
                <c:ptCount val="11"/>
                <c:pt idx="0">
                  <c:v>0.95943280988908874</c:v>
                </c:pt>
                <c:pt idx="1">
                  <c:v>0.55514814474178986</c:v>
                </c:pt>
                <c:pt idx="2">
                  <c:v>2.0302226422993814</c:v>
                </c:pt>
                <c:pt idx="3">
                  <c:v>0.60644185875725187</c:v>
                </c:pt>
                <c:pt idx="4">
                  <c:v>0.73724459005575671</c:v>
                </c:pt>
                <c:pt idx="5">
                  <c:v>3.805711193751133</c:v>
                </c:pt>
                <c:pt idx="6">
                  <c:v>3.2395473569373521</c:v>
                </c:pt>
                <c:pt idx="7">
                  <c:v>0.5480813427407295</c:v>
                </c:pt>
                <c:pt idx="8">
                  <c:v>0.42838113777015807</c:v>
                </c:pt>
                <c:pt idx="9">
                  <c:v>0.79152577542521341</c:v>
                </c:pt>
                <c:pt idx="10">
                  <c:v>0.49488344168441645</c:v>
                </c:pt>
              </c:numCache>
            </c:numRef>
          </c:val>
          <c:extLst>
            <c:ext xmlns:c16="http://schemas.microsoft.com/office/drawing/2014/chart" uri="{C3380CC4-5D6E-409C-BE32-E72D297353CC}">
              <c16:uniqueId val="{00000007-EDA9-4CC7-AA4F-139E9F4CC3BA}"/>
            </c:ext>
          </c:extLst>
        </c:ser>
        <c:ser>
          <c:idx val="8"/>
          <c:order val="8"/>
          <c:tx>
            <c:strRef>
              <c:f>'Exits x sector'!$B$54</c:f>
              <c:strCache>
                <c:ptCount val="1"/>
                <c:pt idx="0">
                  <c:v>Consumer goods &amp; services</c:v>
                </c:pt>
              </c:strCache>
            </c:strRef>
          </c:tx>
          <c:spPr>
            <a:solidFill>
              <a:srgbClr val="FAF56B"/>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4:$M$54</c:f>
              <c:numCache>
                <c:formatCode>"$"#,##0.0</c:formatCode>
                <c:ptCount val="11"/>
                <c:pt idx="0">
                  <c:v>9.9822321390284223</c:v>
                </c:pt>
                <c:pt idx="1">
                  <c:v>16.163230834606853</c:v>
                </c:pt>
                <c:pt idx="2">
                  <c:v>13.097879194304682</c:v>
                </c:pt>
                <c:pt idx="3">
                  <c:v>26.244855494546865</c:v>
                </c:pt>
                <c:pt idx="4">
                  <c:v>67.421509717744414</c:v>
                </c:pt>
                <c:pt idx="5">
                  <c:v>99.170615744695255</c:v>
                </c:pt>
                <c:pt idx="6">
                  <c:v>11.571270027031979</c:v>
                </c:pt>
                <c:pt idx="7">
                  <c:v>15.953151934768801</c:v>
                </c:pt>
                <c:pt idx="8">
                  <c:v>9.7410395267943244</c:v>
                </c:pt>
                <c:pt idx="9">
                  <c:v>14.228409406558399</c:v>
                </c:pt>
                <c:pt idx="10">
                  <c:v>2.3225121901252828</c:v>
                </c:pt>
              </c:numCache>
            </c:numRef>
          </c:val>
          <c:extLst>
            <c:ext xmlns:c16="http://schemas.microsoft.com/office/drawing/2014/chart" uri="{C3380CC4-5D6E-409C-BE32-E72D297353CC}">
              <c16:uniqueId val="{00000008-EDA9-4CC7-AA4F-139E9F4CC3BA}"/>
            </c:ext>
          </c:extLst>
        </c:ser>
        <c:ser>
          <c:idx val="9"/>
          <c:order val="9"/>
          <c:tx>
            <c:strRef>
              <c:f>'Exits x sector'!$B$55</c:f>
              <c:strCache>
                <c:ptCount val="1"/>
                <c:pt idx="0">
                  <c:v>Commercial products &amp; services</c:v>
                </c:pt>
              </c:strCache>
            </c:strRef>
          </c:tx>
          <c:spPr>
            <a:solidFill>
              <a:srgbClr val="C0BCB2"/>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5:$M$55</c:f>
              <c:numCache>
                <c:formatCode>"$"#,##0.0</c:formatCode>
                <c:ptCount val="11"/>
                <c:pt idx="0">
                  <c:v>13.150062510491763</c:v>
                </c:pt>
                <c:pt idx="1">
                  <c:v>17.697980257351418</c:v>
                </c:pt>
                <c:pt idx="2">
                  <c:v>15.028858538429658</c:v>
                </c:pt>
                <c:pt idx="3">
                  <c:v>13.957995453056476</c:v>
                </c:pt>
                <c:pt idx="4">
                  <c:v>22.827552823041003</c:v>
                </c:pt>
                <c:pt idx="5">
                  <c:v>82.589290978183499</c:v>
                </c:pt>
                <c:pt idx="6">
                  <c:v>24.733609912106235</c:v>
                </c:pt>
                <c:pt idx="7">
                  <c:v>8.1563027582579348</c:v>
                </c:pt>
                <c:pt idx="8">
                  <c:v>12.578931045520296</c:v>
                </c:pt>
                <c:pt idx="9">
                  <c:v>26.260428940678757</c:v>
                </c:pt>
                <c:pt idx="10">
                  <c:v>8.9410734150905622</c:v>
                </c:pt>
              </c:numCache>
            </c:numRef>
          </c:val>
          <c:extLst>
            <c:ext xmlns:c16="http://schemas.microsoft.com/office/drawing/2014/chart" uri="{C3380CC4-5D6E-409C-BE32-E72D297353CC}">
              <c16:uniqueId val="{00000009-EDA9-4CC7-AA4F-139E9F4CC3BA}"/>
            </c:ext>
          </c:extLst>
        </c:ser>
        <c:ser>
          <c:idx val="10"/>
          <c:order val="10"/>
          <c:tx>
            <c:strRef>
              <c:f>'Exits x sector'!$B$56</c:f>
              <c:strCache>
                <c:ptCount val="1"/>
                <c:pt idx="0">
                  <c:v>Transportation</c:v>
                </c:pt>
              </c:strCache>
            </c:strRef>
          </c:tx>
          <c:spPr>
            <a:solidFill>
              <a:srgbClr val="78766F"/>
            </a:solidFill>
            <a:ln>
              <a:noFill/>
            </a:ln>
            <a:effectLst/>
          </c:spPr>
          <c:invertIfNegative val="0"/>
          <c:cat>
            <c:numRef>
              <c:f>'Exits x sector'!$C$45:$M$45</c:f>
              <c:numCache>
                <c:formatCode>General</c:formatCode>
                <c:ptCount val="11"/>
                <c:pt idx="0">
                  <c:v>2016</c:v>
                </c:pt>
                <c:pt idx="1">
                  <c:v>2016</c:v>
                </c:pt>
                <c:pt idx="2">
                  <c:v>2017</c:v>
                </c:pt>
                <c:pt idx="3">
                  <c:v>2018</c:v>
                </c:pt>
                <c:pt idx="4">
                  <c:v>2019</c:v>
                </c:pt>
                <c:pt idx="5">
                  <c:v>2020</c:v>
                </c:pt>
                <c:pt idx="6">
                  <c:v>2021</c:v>
                </c:pt>
                <c:pt idx="7">
                  <c:v>2022</c:v>
                </c:pt>
                <c:pt idx="8">
                  <c:v>2023</c:v>
                </c:pt>
                <c:pt idx="9">
                  <c:v>2024</c:v>
                </c:pt>
                <c:pt idx="10" formatCode="0">
                  <c:v>2025</c:v>
                </c:pt>
              </c:numCache>
            </c:numRef>
          </c:cat>
          <c:val>
            <c:numRef>
              <c:f>'Exits x sector'!$C$56:$M$56</c:f>
              <c:numCache>
                <c:formatCode>"$"#,##0.0</c:formatCode>
                <c:ptCount val="11"/>
                <c:pt idx="0">
                  <c:v>0.78113356047401883</c:v>
                </c:pt>
                <c:pt idx="1">
                  <c:v>2.5953394929578888</c:v>
                </c:pt>
                <c:pt idx="2">
                  <c:v>2.1141217383339654</c:v>
                </c:pt>
                <c:pt idx="3">
                  <c:v>86.247434020264237</c:v>
                </c:pt>
                <c:pt idx="4">
                  <c:v>14.35318143991811</c:v>
                </c:pt>
                <c:pt idx="5">
                  <c:v>77.57444596122123</c:v>
                </c:pt>
                <c:pt idx="6">
                  <c:v>1.8817614083397833</c:v>
                </c:pt>
                <c:pt idx="7">
                  <c:v>1.45520116481587</c:v>
                </c:pt>
                <c:pt idx="8">
                  <c:v>0.51609463064868555</c:v>
                </c:pt>
                <c:pt idx="9">
                  <c:v>5.8017668230474086</c:v>
                </c:pt>
                <c:pt idx="10">
                  <c:v>0.14189775824710979</c:v>
                </c:pt>
              </c:numCache>
            </c:numRef>
          </c:val>
          <c:extLst>
            <c:ext xmlns:c16="http://schemas.microsoft.com/office/drawing/2014/chart" uri="{C3380CC4-5D6E-409C-BE32-E72D297353CC}">
              <c16:uniqueId val="{0000000A-EDA9-4CC7-AA4F-139E9F4CC3B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0781241187826724"/>
          <c:y val="0"/>
          <c:w val="0.19218760698390963"/>
          <c:h val="1"/>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47</c:f>
              <c:strCache>
                <c:ptCount val="1"/>
                <c:pt idx="0">
                  <c:v>Software</c:v>
                </c:pt>
              </c:strCache>
            </c:strRef>
          </c:tx>
          <c:spPr>
            <a:solidFill>
              <a:srgbClr val="051C38"/>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47:$BD$47</c:f>
              <c:numCache>
                <c:formatCode>"$"#,##0.0</c:formatCode>
                <c:ptCount val="41"/>
                <c:pt idx="0">
                  <c:v>7.0038337198305918</c:v>
                </c:pt>
                <c:pt idx="1">
                  <c:v>7.893996961375235</c:v>
                </c:pt>
                <c:pt idx="2">
                  <c:v>11.253110013023148</c:v>
                </c:pt>
                <c:pt idx="3">
                  <c:v>6.3919290992928337</c:v>
                </c:pt>
                <c:pt idx="4">
                  <c:v>29.912602413126447</c:v>
                </c:pt>
                <c:pt idx="5">
                  <c:v>11.199056745358524</c:v>
                </c:pt>
                <c:pt idx="6">
                  <c:v>7.6420920684234321</c:v>
                </c:pt>
                <c:pt idx="7">
                  <c:v>12.232635138880092</c:v>
                </c:pt>
                <c:pt idx="8">
                  <c:v>16.878701819551313</c:v>
                </c:pt>
                <c:pt idx="9">
                  <c:v>22.155766203182658</c:v>
                </c:pt>
                <c:pt idx="10">
                  <c:v>19.550311044119308</c:v>
                </c:pt>
                <c:pt idx="11">
                  <c:v>20.774012361319279</c:v>
                </c:pt>
                <c:pt idx="12">
                  <c:v>20.513265145442091</c:v>
                </c:pt>
                <c:pt idx="13">
                  <c:v>42.284606481304444</c:v>
                </c:pt>
                <c:pt idx="14">
                  <c:v>22.054789647380836</c:v>
                </c:pt>
                <c:pt idx="15">
                  <c:v>15.826764271762055</c:v>
                </c:pt>
                <c:pt idx="16">
                  <c:v>8.8258569012951131</c:v>
                </c:pt>
                <c:pt idx="17">
                  <c:v>8.6635081339856281</c:v>
                </c:pt>
                <c:pt idx="18">
                  <c:v>79.56219577899283</c:v>
                </c:pt>
                <c:pt idx="19">
                  <c:v>27.315355811175298</c:v>
                </c:pt>
                <c:pt idx="20">
                  <c:v>39.064358828858182</c:v>
                </c:pt>
                <c:pt idx="21">
                  <c:v>100.26064928309404</c:v>
                </c:pt>
                <c:pt idx="22">
                  <c:v>72.70977536028596</c:v>
                </c:pt>
                <c:pt idx="23">
                  <c:v>79.380225482204452</c:v>
                </c:pt>
                <c:pt idx="24">
                  <c:v>14.858898396879255</c:v>
                </c:pt>
                <c:pt idx="25">
                  <c:v>16.563706185913162</c:v>
                </c:pt>
                <c:pt idx="26">
                  <c:v>12.225294258521805</c:v>
                </c:pt>
                <c:pt idx="27">
                  <c:v>7.1706983409485492</c:v>
                </c:pt>
                <c:pt idx="28">
                  <c:v>8.8098688050474685</c:v>
                </c:pt>
                <c:pt idx="29">
                  <c:v>6.059070076013862</c:v>
                </c:pt>
                <c:pt idx="30">
                  <c:v>20.436802991606207</c:v>
                </c:pt>
                <c:pt idx="31">
                  <c:v>7.4532512444095946</c:v>
                </c:pt>
                <c:pt idx="32">
                  <c:v>14.232198967861082</c:v>
                </c:pt>
                <c:pt idx="33">
                  <c:v>20.267971164781216</c:v>
                </c:pt>
                <c:pt idx="34">
                  <c:v>12.089273608536741</c:v>
                </c:pt>
                <c:pt idx="35">
                  <c:v>19.567059413837097</c:v>
                </c:pt>
                <c:pt idx="36">
                  <c:v>33.552425876249849</c:v>
                </c:pt>
                <c:pt idx="37">
                  <c:v>25.461383378576084</c:v>
                </c:pt>
                <c:pt idx="38">
                  <c:v>43.010402653854143</c:v>
                </c:pt>
                <c:pt idx="39">
                  <c:v>29.933828610067799</c:v>
                </c:pt>
                <c:pt idx="40">
                  <c:v>311.95720610933205</c:v>
                </c:pt>
              </c:numCache>
            </c:numRef>
          </c:val>
          <c:extLst>
            <c:ext xmlns:c16="http://schemas.microsoft.com/office/drawing/2014/chart" uri="{C3380CC4-5D6E-409C-BE32-E72D297353CC}">
              <c16:uniqueId val="{00000000-6BB1-4622-AD96-55893630805B}"/>
            </c:ext>
          </c:extLst>
        </c:ser>
        <c:ser>
          <c:idx val="1"/>
          <c:order val="1"/>
          <c:tx>
            <c:strRef>
              <c:f>'Exits x sector'!$O$48</c:f>
              <c:strCache>
                <c:ptCount val="1"/>
                <c:pt idx="0">
                  <c:v>Pharma &amp; biotech</c:v>
                </c:pt>
              </c:strCache>
            </c:strRef>
          </c:tx>
          <c:spPr>
            <a:solidFill>
              <a:schemeClr val="accent1"/>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48:$BD$48</c:f>
              <c:numCache>
                <c:formatCode>"$"#,##0.0</c:formatCode>
                <c:ptCount val="41"/>
                <c:pt idx="0">
                  <c:v>3.1872915134277924</c:v>
                </c:pt>
                <c:pt idx="1">
                  <c:v>9.4713438164214701</c:v>
                </c:pt>
                <c:pt idx="2">
                  <c:v>4.8244407330795074</c:v>
                </c:pt>
                <c:pt idx="3">
                  <c:v>2.8037919359203869</c:v>
                </c:pt>
                <c:pt idx="4">
                  <c:v>4.0112315933372606</c:v>
                </c:pt>
                <c:pt idx="5">
                  <c:v>3.9331087770766753</c:v>
                </c:pt>
                <c:pt idx="6">
                  <c:v>6.4899859495904666</c:v>
                </c:pt>
                <c:pt idx="7">
                  <c:v>4.5507275800309639</c:v>
                </c:pt>
                <c:pt idx="8">
                  <c:v>10.55257954526088</c:v>
                </c:pt>
                <c:pt idx="9">
                  <c:v>8.1540008086734268</c:v>
                </c:pt>
                <c:pt idx="10">
                  <c:v>7.7166232546203757</c:v>
                </c:pt>
                <c:pt idx="11">
                  <c:v>12.766802117802969</c:v>
                </c:pt>
                <c:pt idx="12">
                  <c:v>5.1070283236493488</c:v>
                </c:pt>
                <c:pt idx="13">
                  <c:v>10.561539621173376</c:v>
                </c:pt>
                <c:pt idx="14">
                  <c:v>9.7254675350167137</c:v>
                </c:pt>
                <c:pt idx="15">
                  <c:v>8.2105137184986479</c:v>
                </c:pt>
                <c:pt idx="16">
                  <c:v>5.0955908796436127</c:v>
                </c:pt>
                <c:pt idx="17">
                  <c:v>11.010286324286948</c:v>
                </c:pt>
                <c:pt idx="18">
                  <c:v>12.61467426386749</c:v>
                </c:pt>
                <c:pt idx="19">
                  <c:v>20.391577321383028</c:v>
                </c:pt>
                <c:pt idx="20">
                  <c:v>19.189034963787442</c:v>
                </c:pt>
                <c:pt idx="21">
                  <c:v>25.628118864720641</c:v>
                </c:pt>
                <c:pt idx="22">
                  <c:v>27.88355576537932</c:v>
                </c:pt>
                <c:pt idx="23">
                  <c:v>12.959582930210329</c:v>
                </c:pt>
                <c:pt idx="24">
                  <c:v>5.3225513762376533</c:v>
                </c:pt>
                <c:pt idx="25">
                  <c:v>1.819591481003924</c:v>
                </c:pt>
                <c:pt idx="26">
                  <c:v>5.0902180623156559</c:v>
                </c:pt>
                <c:pt idx="27">
                  <c:v>3.7051900596611951</c:v>
                </c:pt>
                <c:pt idx="28">
                  <c:v>3.6050500443532649</c:v>
                </c:pt>
                <c:pt idx="29">
                  <c:v>1.6651481547041769</c:v>
                </c:pt>
                <c:pt idx="30">
                  <c:v>8.5570430617474518</c:v>
                </c:pt>
                <c:pt idx="31">
                  <c:v>2.477884657479704</c:v>
                </c:pt>
                <c:pt idx="32">
                  <c:v>9.8937393080659781</c:v>
                </c:pt>
                <c:pt idx="33">
                  <c:v>6.075613311586797</c:v>
                </c:pt>
                <c:pt idx="34">
                  <c:v>5.235600692223473</c:v>
                </c:pt>
                <c:pt idx="35">
                  <c:v>6.4031411784289061</c:v>
                </c:pt>
                <c:pt idx="36">
                  <c:v>7.6113650507141157</c:v>
                </c:pt>
                <c:pt idx="37">
                  <c:v>0.52031768860484018</c:v>
                </c:pt>
                <c:pt idx="38">
                  <c:v>4.7691689663216854</c:v>
                </c:pt>
                <c:pt idx="39">
                  <c:v>8.8334598340195782</c:v>
                </c:pt>
                <c:pt idx="40">
                  <c:v>6.6145697464802922</c:v>
                </c:pt>
              </c:numCache>
            </c:numRef>
          </c:val>
          <c:extLst>
            <c:ext xmlns:c16="http://schemas.microsoft.com/office/drawing/2014/chart" uri="{C3380CC4-5D6E-409C-BE32-E72D297353CC}">
              <c16:uniqueId val="{00000001-6BB1-4622-AD96-55893630805B}"/>
            </c:ext>
          </c:extLst>
        </c:ser>
        <c:ser>
          <c:idx val="2"/>
          <c:order val="2"/>
          <c:tx>
            <c:strRef>
              <c:f>'Exits x sector'!$O$49</c:f>
              <c:strCache>
                <c:ptCount val="1"/>
                <c:pt idx="0">
                  <c:v>Other</c:v>
                </c:pt>
              </c:strCache>
            </c:strRef>
          </c:tx>
          <c:spPr>
            <a:solidFill>
              <a:schemeClr val="accent2"/>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49:$BD$49</c:f>
              <c:numCache>
                <c:formatCode>"$"#,##0.0</c:formatCode>
                <c:ptCount val="41"/>
                <c:pt idx="0">
                  <c:v>0.47100914789191589</c:v>
                </c:pt>
                <c:pt idx="1">
                  <c:v>0.79960211573471929</c:v>
                </c:pt>
                <c:pt idx="2">
                  <c:v>0.64219391515122393</c:v>
                </c:pt>
                <c:pt idx="3">
                  <c:v>0.45429973029498905</c:v>
                </c:pt>
                <c:pt idx="4">
                  <c:v>0.5704264572993174</c:v>
                </c:pt>
                <c:pt idx="5">
                  <c:v>0.53151796300446064</c:v>
                </c:pt>
                <c:pt idx="6">
                  <c:v>0.72379808789793398</c:v>
                </c:pt>
                <c:pt idx="7">
                  <c:v>1.1108187712095494</c:v>
                </c:pt>
                <c:pt idx="8">
                  <c:v>1.1063573016206685</c:v>
                </c:pt>
                <c:pt idx="9">
                  <c:v>1.0783866140104215</c:v>
                </c:pt>
                <c:pt idx="10">
                  <c:v>2.0233479387536346</c:v>
                </c:pt>
                <c:pt idx="11">
                  <c:v>0.20145329376887061</c:v>
                </c:pt>
                <c:pt idx="12">
                  <c:v>1.2733652568432419</c:v>
                </c:pt>
                <c:pt idx="13">
                  <c:v>1.4239891942671201</c:v>
                </c:pt>
                <c:pt idx="14">
                  <c:v>1.0507910781336638</c:v>
                </c:pt>
                <c:pt idx="15">
                  <c:v>2.634673125428773</c:v>
                </c:pt>
                <c:pt idx="16">
                  <c:v>0.52231458917861273</c:v>
                </c:pt>
                <c:pt idx="17">
                  <c:v>1.8010092548142946</c:v>
                </c:pt>
                <c:pt idx="18">
                  <c:v>4.1314905853092379</c:v>
                </c:pt>
                <c:pt idx="19">
                  <c:v>17.062831837195407</c:v>
                </c:pt>
                <c:pt idx="20">
                  <c:v>19.746738380800235</c:v>
                </c:pt>
                <c:pt idx="21">
                  <c:v>50.547660468130928</c:v>
                </c:pt>
                <c:pt idx="22">
                  <c:v>45.592399875570607</c:v>
                </c:pt>
                <c:pt idx="23">
                  <c:v>5.1246606537158454</c:v>
                </c:pt>
                <c:pt idx="24">
                  <c:v>8.3470336703283348</c:v>
                </c:pt>
                <c:pt idx="25">
                  <c:v>10.00350934006447</c:v>
                </c:pt>
                <c:pt idx="26">
                  <c:v>1.153789206303296</c:v>
                </c:pt>
                <c:pt idx="27">
                  <c:v>1.3534612517048299</c:v>
                </c:pt>
                <c:pt idx="28">
                  <c:v>1.468456348818264</c:v>
                </c:pt>
                <c:pt idx="29">
                  <c:v>2.4425887393611863</c:v>
                </c:pt>
                <c:pt idx="30">
                  <c:v>3.796733861537156</c:v>
                </c:pt>
                <c:pt idx="31">
                  <c:v>1.7332143461418112</c:v>
                </c:pt>
                <c:pt idx="32">
                  <c:v>1.6274837439196985</c:v>
                </c:pt>
                <c:pt idx="33">
                  <c:v>0.82697430382276516</c:v>
                </c:pt>
                <c:pt idx="34">
                  <c:v>0.87492396363324065</c:v>
                </c:pt>
                <c:pt idx="35">
                  <c:v>0.92745938036902553</c:v>
                </c:pt>
                <c:pt idx="36">
                  <c:v>2.1553507459374646</c:v>
                </c:pt>
                <c:pt idx="37">
                  <c:v>9.6139313269851936</c:v>
                </c:pt>
                <c:pt idx="38">
                  <c:v>4.7841619715984018</c:v>
                </c:pt>
                <c:pt idx="39">
                  <c:v>4.1815291745897936</c:v>
                </c:pt>
                <c:pt idx="40">
                  <c:v>5.6414149128432127</c:v>
                </c:pt>
              </c:numCache>
            </c:numRef>
          </c:val>
          <c:extLst>
            <c:ext xmlns:c16="http://schemas.microsoft.com/office/drawing/2014/chart" uri="{C3380CC4-5D6E-409C-BE32-E72D297353CC}">
              <c16:uniqueId val="{00000002-6BB1-4622-AD96-55893630805B}"/>
            </c:ext>
          </c:extLst>
        </c:ser>
        <c:ser>
          <c:idx val="3"/>
          <c:order val="3"/>
          <c:tx>
            <c:strRef>
              <c:f>'Exits x sector'!$O$50</c:f>
              <c:strCache>
                <c:ptCount val="1"/>
                <c:pt idx="0">
                  <c:v>Media</c:v>
                </c:pt>
              </c:strCache>
            </c:strRef>
          </c:tx>
          <c:spPr>
            <a:solidFill>
              <a:srgbClr val="267479"/>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0:$BD$50</c:f>
              <c:numCache>
                <c:formatCode>"$"#,##0.0</c:formatCode>
                <c:ptCount val="41"/>
                <c:pt idx="0">
                  <c:v>0.54441961737883271</c:v>
                </c:pt>
                <c:pt idx="1">
                  <c:v>0.36978009143767859</c:v>
                </c:pt>
                <c:pt idx="2">
                  <c:v>1.3007497524756966</c:v>
                </c:pt>
                <c:pt idx="3">
                  <c:v>0.36889321787603713</c:v>
                </c:pt>
                <c:pt idx="4">
                  <c:v>0.40744071832515971</c:v>
                </c:pt>
                <c:pt idx="5">
                  <c:v>0.44826282141442247</c:v>
                </c:pt>
                <c:pt idx="6">
                  <c:v>1.416997711809775</c:v>
                </c:pt>
                <c:pt idx="7">
                  <c:v>0.4351940628227331</c:v>
                </c:pt>
                <c:pt idx="8">
                  <c:v>0.82297800941407384</c:v>
                </c:pt>
                <c:pt idx="9">
                  <c:v>0.41911975087863934</c:v>
                </c:pt>
                <c:pt idx="10">
                  <c:v>0.23933097942093046</c:v>
                </c:pt>
                <c:pt idx="11">
                  <c:v>0.57996111547142359</c:v>
                </c:pt>
                <c:pt idx="12">
                  <c:v>1.2920865939757828</c:v>
                </c:pt>
                <c:pt idx="13">
                  <c:v>0.60168227878761471</c:v>
                </c:pt>
                <c:pt idx="14">
                  <c:v>0.57070795317245149</c:v>
                </c:pt>
                <c:pt idx="15">
                  <c:v>1.1996537955778503</c:v>
                </c:pt>
                <c:pt idx="16">
                  <c:v>0.88257451337803161</c:v>
                </c:pt>
                <c:pt idx="17">
                  <c:v>0.57151465354665698</c:v>
                </c:pt>
                <c:pt idx="18">
                  <c:v>0.38004633807252619</c:v>
                </c:pt>
                <c:pt idx="19">
                  <c:v>0.25802405343578488</c:v>
                </c:pt>
                <c:pt idx="20">
                  <c:v>0.45780330308716771</c:v>
                </c:pt>
                <c:pt idx="21">
                  <c:v>1.1853239765553063</c:v>
                </c:pt>
                <c:pt idx="22">
                  <c:v>2.2070453713322968</c:v>
                </c:pt>
                <c:pt idx="23">
                  <c:v>2.3507452589049347</c:v>
                </c:pt>
                <c:pt idx="24">
                  <c:v>1.0552491477421269</c:v>
                </c:pt>
                <c:pt idx="25">
                  <c:v>0.3184980196186501</c:v>
                </c:pt>
                <c:pt idx="26">
                  <c:v>0.68993001427778244</c:v>
                </c:pt>
                <c:pt idx="27">
                  <c:v>0.2551893582096505</c:v>
                </c:pt>
                <c:pt idx="28">
                  <c:v>0.32466129389167331</c:v>
                </c:pt>
                <c:pt idx="29">
                  <c:v>0.55635126942605651</c:v>
                </c:pt>
                <c:pt idx="30">
                  <c:v>0.2525660764071927</c:v>
                </c:pt>
                <c:pt idx="31">
                  <c:v>0.21324194805827312</c:v>
                </c:pt>
                <c:pt idx="32">
                  <c:v>0.26976776750816261</c:v>
                </c:pt>
                <c:pt idx="33">
                  <c:v>0.74946469048101105</c:v>
                </c:pt>
                <c:pt idx="34">
                  <c:v>0.38342848682559361</c:v>
                </c:pt>
                <c:pt idx="35">
                  <c:v>0.24396140900678578</c:v>
                </c:pt>
                <c:pt idx="36">
                  <c:v>0.71199630673563363</c:v>
                </c:pt>
                <c:pt idx="37">
                  <c:v>0.65489947437181484</c:v>
                </c:pt>
                <c:pt idx="38">
                  <c:v>0.38083205517363017</c:v>
                </c:pt>
                <c:pt idx="39">
                  <c:v>0.59556170821532572</c:v>
                </c:pt>
                <c:pt idx="40">
                  <c:v>0.34085715897563523</c:v>
                </c:pt>
              </c:numCache>
            </c:numRef>
          </c:val>
          <c:extLst>
            <c:ext xmlns:c16="http://schemas.microsoft.com/office/drawing/2014/chart" uri="{C3380CC4-5D6E-409C-BE32-E72D297353CC}">
              <c16:uniqueId val="{00000003-6BB1-4622-AD96-55893630805B}"/>
            </c:ext>
          </c:extLst>
        </c:ser>
        <c:ser>
          <c:idx val="4"/>
          <c:order val="4"/>
          <c:tx>
            <c:strRef>
              <c:f>'Exits x sector'!$O$51</c:f>
              <c:strCache>
                <c:ptCount val="1"/>
                <c:pt idx="0">
                  <c:v>IT hardware</c:v>
                </c:pt>
              </c:strCache>
            </c:strRef>
          </c:tx>
          <c:spPr>
            <a:solidFill>
              <a:srgbClr val="40C2C9"/>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1:$BD$51</c:f>
              <c:numCache>
                <c:formatCode>"$"#,##0.0</c:formatCode>
                <c:ptCount val="41"/>
                <c:pt idx="0">
                  <c:v>1.1104045473283093</c:v>
                </c:pt>
                <c:pt idx="1">
                  <c:v>1.08439315761652</c:v>
                </c:pt>
                <c:pt idx="2">
                  <c:v>1.9083073033342304</c:v>
                </c:pt>
                <c:pt idx="3">
                  <c:v>1.5606789179530411</c:v>
                </c:pt>
                <c:pt idx="4">
                  <c:v>1.0841310023051283</c:v>
                </c:pt>
                <c:pt idx="5">
                  <c:v>0.61767466958463579</c:v>
                </c:pt>
                <c:pt idx="6">
                  <c:v>0.86591588623891036</c:v>
                </c:pt>
                <c:pt idx="7">
                  <c:v>6.4529498295439254</c:v>
                </c:pt>
                <c:pt idx="8">
                  <c:v>1.1164750057064579</c:v>
                </c:pt>
                <c:pt idx="9">
                  <c:v>0.75328840010061271</c:v>
                </c:pt>
                <c:pt idx="10">
                  <c:v>1.0942289715728868</c:v>
                </c:pt>
                <c:pt idx="11">
                  <c:v>0.79090284515543641</c:v>
                </c:pt>
                <c:pt idx="12">
                  <c:v>1.2071474265627447</c:v>
                </c:pt>
                <c:pt idx="13">
                  <c:v>1.286204825754109</c:v>
                </c:pt>
                <c:pt idx="14">
                  <c:v>1.6663833899753606</c:v>
                </c:pt>
                <c:pt idx="15">
                  <c:v>0.52227265714960613</c:v>
                </c:pt>
                <c:pt idx="16">
                  <c:v>0.64274194178752964</c:v>
                </c:pt>
                <c:pt idx="17">
                  <c:v>3.0998253193904808</c:v>
                </c:pt>
                <c:pt idx="18">
                  <c:v>1.816696593539888</c:v>
                </c:pt>
                <c:pt idx="19">
                  <c:v>3.0226473965174945</c:v>
                </c:pt>
                <c:pt idx="20">
                  <c:v>3.9823516096536551</c:v>
                </c:pt>
                <c:pt idx="21">
                  <c:v>2.6486070958705441</c:v>
                </c:pt>
                <c:pt idx="22">
                  <c:v>6.6140325506523654</c:v>
                </c:pt>
                <c:pt idx="23">
                  <c:v>4.8613933728805669</c:v>
                </c:pt>
                <c:pt idx="24">
                  <c:v>2.7903724703377906</c:v>
                </c:pt>
                <c:pt idx="25">
                  <c:v>1.672017527703934</c:v>
                </c:pt>
                <c:pt idx="26">
                  <c:v>0.63736985149500958</c:v>
                </c:pt>
                <c:pt idx="27">
                  <c:v>1.3502342824277989</c:v>
                </c:pt>
                <c:pt idx="28">
                  <c:v>0.56721489765037247</c:v>
                </c:pt>
                <c:pt idx="29">
                  <c:v>0.59512469338195451</c:v>
                </c:pt>
                <c:pt idx="30">
                  <c:v>2.0334666183795815</c:v>
                </c:pt>
                <c:pt idx="31">
                  <c:v>1.036512368276306</c:v>
                </c:pt>
                <c:pt idx="32">
                  <c:v>5.2475059171833429</c:v>
                </c:pt>
                <c:pt idx="33">
                  <c:v>0.29168163194583752</c:v>
                </c:pt>
                <c:pt idx="34">
                  <c:v>0.75899240516674937</c:v>
                </c:pt>
                <c:pt idx="35">
                  <c:v>5.2877318921437295</c:v>
                </c:pt>
                <c:pt idx="36">
                  <c:v>0.63878171420569774</c:v>
                </c:pt>
                <c:pt idx="37">
                  <c:v>8.7489475567924551</c:v>
                </c:pt>
                <c:pt idx="38">
                  <c:v>1.1175009663456579</c:v>
                </c:pt>
                <c:pt idx="39">
                  <c:v>24.237788045625724</c:v>
                </c:pt>
                <c:pt idx="40">
                  <c:v>6.8869156049149094</c:v>
                </c:pt>
              </c:numCache>
            </c:numRef>
          </c:val>
          <c:extLst>
            <c:ext xmlns:c16="http://schemas.microsoft.com/office/drawing/2014/chart" uri="{C3380CC4-5D6E-409C-BE32-E72D297353CC}">
              <c16:uniqueId val="{00000004-6BB1-4622-AD96-55893630805B}"/>
            </c:ext>
          </c:extLst>
        </c:ser>
        <c:ser>
          <c:idx val="5"/>
          <c:order val="5"/>
          <c:tx>
            <c:strRef>
              <c:f>'Exits x sector'!$O$52</c:f>
              <c:strCache>
                <c:ptCount val="1"/>
                <c:pt idx="0">
                  <c:v>HC services &amp; systems</c:v>
                </c:pt>
              </c:strCache>
            </c:strRef>
          </c:tx>
          <c:spPr>
            <a:solidFill>
              <a:srgbClr val="C4EDEB"/>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2:$BD$52</c:f>
              <c:numCache>
                <c:formatCode>"$"#,##0.0</c:formatCode>
                <c:ptCount val="41"/>
                <c:pt idx="0">
                  <c:v>1.3085038904534485</c:v>
                </c:pt>
                <c:pt idx="1">
                  <c:v>2.6064668875670454</c:v>
                </c:pt>
                <c:pt idx="2">
                  <c:v>1.6925647053768149</c:v>
                </c:pt>
                <c:pt idx="3">
                  <c:v>0.83251638252223237</c:v>
                </c:pt>
                <c:pt idx="4">
                  <c:v>0.81875966874587125</c:v>
                </c:pt>
                <c:pt idx="5">
                  <c:v>1.0072287501266102</c:v>
                </c:pt>
                <c:pt idx="6">
                  <c:v>1.07104456365732</c:v>
                </c:pt>
                <c:pt idx="7">
                  <c:v>5.0965351022257233</c:v>
                </c:pt>
                <c:pt idx="8">
                  <c:v>1.7069014737870134</c:v>
                </c:pt>
                <c:pt idx="9">
                  <c:v>4.30762706345838</c:v>
                </c:pt>
                <c:pt idx="10">
                  <c:v>1.7334856229559616</c:v>
                </c:pt>
                <c:pt idx="11">
                  <c:v>1.6099315967776318</c:v>
                </c:pt>
                <c:pt idx="12">
                  <c:v>1.143122237580334</c:v>
                </c:pt>
                <c:pt idx="13">
                  <c:v>3.3924490769497719</c:v>
                </c:pt>
                <c:pt idx="14">
                  <c:v>3.1985789519657715</c:v>
                </c:pt>
                <c:pt idx="15">
                  <c:v>2.6699032133337757</c:v>
                </c:pt>
                <c:pt idx="16">
                  <c:v>3.4642646161644963</c:v>
                </c:pt>
                <c:pt idx="17">
                  <c:v>2.2088054506493999</c:v>
                </c:pt>
                <c:pt idx="18">
                  <c:v>7.9809320068211687</c:v>
                </c:pt>
                <c:pt idx="19">
                  <c:v>3.3618454067801267</c:v>
                </c:pt>
                <c:pt idx="20">
                  <c:v>10.58450777124987</c:v>
                </c:pt>
                <c:pt idx="21">
                  <c:v>28.307066250568219</c:v>
                </c:pt>
                <c:pt idx="22">
                  <c:v>6.13320639483692</c:v>
                </c:pt>
                <c:pt idx="23">
                  <c:v>13.567843806241649</c:v>
                </c:pt>
                <c:pt idx="24">
                  <c:v>2.247766242840612</c:v>
                </c:pt>
                <c:pt idx="25">
                  <c:v>2.4857493736663399</c:v>
                </c:pt>
                <c:pt idx="26">
                  <c:v>2.2739159547563847</c:v>
                </c:pt>
                <c:pt idx="27">
                  <c:v>1.0987287853805006</c:v>
                </c:pt>
                <c:pt idx="28">
                  <c:v>1.6319574077108308</c:v>
                </c:pt>
                <c:pt idx="29">
                  <c:v>0.90762598692161511</c:v>
                </c:pt>
                <c:pt idx="30">
                  <c:v>1.4341309289300872</c:v>
                </c:pt>
                <c:pt idx="31">
                  <c:v>7.708416529971057</c:v>
                </c:pt>
                <c:pt idx="32">
                  <c:v>1.5188563577748071</c:v>
                </c:pt>
                <c:pt idx="33">
                  <c:v>7.4878393118864155</c:v>
                </c:pt>
                <c:pt idx="34">
                  <c:v>3.2133097177743228</c:v>
                </c:pt>
                <c:pt idx="35">
                  <c:v>4.612713298107801</c:v>
                </c:pt>
                <c:pt idx="36">
                  <c:v>4.4851939841417972</c:v>
                </c:pt>
                <c:pt idx="37">
                  <c:v>7.2012341451721991</c:v>
                </c:pt>
                <c:pt idx="38">
                  <c:v>4.6882928756486697</c:v>
                </c:pt>
                <c:pt idx="39">
                  <c:v>3.3327305366889659</c:v>
                </c:pt>
                <c:pt idx="40">
                  <c:v>2.1505173567346674</c:v>
                </c:pt>
              </c:numCache>
            </c:numRef>
          </c:val>
          <c:extLst>
            <c:ext xmlns:c16="http://schemas.microsoft.com/office/drawing/2014/chart" uri="{C3380CC4-5D6E-409C-BE32-E72D297353CC}">
              <c16:uniqueId val="{00000005-6BB1-4622-AD96-55893630805B}"/>
            </c:ext>
          </c:extLst>
        </c:ser>
        <c:ser>
          <c:idx val="6"/>
          <c:order val="6"/>
          <c:tx>
            <c:strRef>
              <c:f>'Exits x sector'!$O$53</c:f>
              <c:strCache>
                <c:ptCount val="1"/>
                <c:pt idx="0">
                  <c:v>HC devices &amp; supplies</c:v>
                </c:pt>
              </c:strCache>
            </c:strRef>
          </c:tx>
          <c:spPr>
            <a:solidFill>
              <a:srgbClr val="F5C914"/>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3:$BD$53</c:f>
              <c:numCache>
                <c:formatCode>"$"#,##0.0</c:formatCode>
                <c:ptCount val="41"/>
                <c:pt idx="0">
                  <c:v>2.127617219283426</c:v>
                </c:pt>
                <c:pt idx="1">
                  <c:v>0.59173975031332959</c:v>
                </c:pt>
                <c:pt idx="2">
                  <c:v>1.3301215910790327</c:v>
                </c:pt>
                <c:pt idx="3">
                  <c:v>0.74791416698040325</c:v>
                </c:pt>
                <c:pt idx="4">
                  <c:v>0.650505816660785</c:v>
                </c:pt>
                <c:pt idx="5">
                  <c:v>0.41779625415590288</c:v>
                </c:pt>
                <c:pt idx="6">
                  <c:v>0.97704006760679607</c:v>
                </c:pt>
                <c:pt idx="7">
                  <c:v>2.1667920266051417</c:v>
                </c:pt>
                <c:pt idx="8">
                  <c:v>1.1499578896228271</c:v>
                </c:pt>
                <c:pt idx="9">
                  <c:v>1.6247448117978802</c:v>
                </c:pt>
                <c:pt idx="10">
                  <c:v>2.0731335545119176</c:v>
                </c:pt>
                <c:pt idx="11">
                  <c:v>4.4685556336599985</c:v>
                </c:pt>
                <c:pt idx="12">
                  <c:v>2.4459489242487633</c:v>
                </c:pt>
                <c:pt idx="13">
                  <c:v>8.004778127869308</c:v>
                </c:pt>
                <c:pt idx="14">
                  <c:v>3.6772151800318338</c:v>
                </c:pt>
                <c:pt idx="15">
                  <c:v>0.86747924341888205</c:v>
                </c:pt>
                <c:pt idx="16">
                  <c:v>0.46818743866678036</c:v>
                </c:pt>
                <c:pt idx="17">
                  <c:v>1.3866822710530271</c:v>
                </c:pt>
                <c:pt idx="18">
                  <c:v>2.4574316970436079</c:v>
                </c:pt>
                <c:pt idx="19">
                  <c:v>3.3148740200939502</c:v>
                </c:pt>
                <c:pt idx="20">
                  <c:v>5.00756107639498</c:v>
                </c:pt>
                <c:pt idx="21">
                  <c:v>4.0966881465752474</c:v>
                </c:pt>
                <c:pt idx="22">
                  <c:v>8.659049431988123</c:v>
                </c:pt>
                <c:pt idx="23">
                  <c:v>3.216777567576695</c:v>
                </c:pt>
                <c:pt idx="24">
                  <c:v>1.4128707361976822</c:v>
                </c:pt>
                <c:pt idx="25">
                  <c:v>1.4420195669282092</c:v>
                </c:pt>
                <c:pt idx="26">
                  <c:v>1.9115754843122479</c:v>
                </c:pt>
                <c:pt idx="27">
                  <c:v>0.5529119713157491</c:v>
                </c:pt>
                <c:pt idx="28">
                  <c:v>0.69124211027511584</c:v>
                </c:pt>
                <c:pt idx="29">
                  <c:v>1.2432766735807295</c:v>
                </c:pt>
                <c:pt idx="30">
                  <c:v>0.77101416108380327</c:v>
                </c:pt>
                <c:pt idx="31">
                  <c:v>2.4473390635363632</c:v>
                </c:pt>
                <c:pt idx="32">
                  <c:v>0.35938438416769619</c:v>
                </c:pt>
                <c:pt idx="33">
                  <c:v>0.363317616584794</c:v>
                </c:pt>
                <c:pt idx="34">
                  <c:v>1.5725001582143951</c:v>
                </c:pt>
                <c:pt idx="35">
                  <c:v>1.1966274905865744</c:v>
                </c:pt>
                <c:pt idx="36">
                  <c:v>1.1080121736053872</c:v>
                </c:pt>
                <c:pt idx="37">
                  <c:v>1.6251316762344321</c:v>
                </c:pt>
                <c:pt idx="38">
                  <c:v>1.7384262429710873</c:v>
                </c:pt>
                <c:pt idx="39">
                  <c:v>4.1440852110917836</c:v>
                </c:pt>
                <c:pt idx="40">
                  <c:v>1.8288449153512649</c:v>
                </c:pt>
              </c:numCache>
            </c:numRef>
          </c:val>
          <c:extLst>
            <c:ext xmlns:c16="http://schemas.microsoft.com/office/drawing/2014/chart" uri="{C3380CC4-5D6E-409C-BE32-E72D297353CC}">
              <c16:uniqueId val="{00000006-6BB1-4622-AD96-55893630805B}"/>
            </c:ext>
          </c:extLst>
        </c:ser>
        <c:ser>
          <c:idx val="7"/>
          <c:order val="7"/>
          <c:tx>
            <c:strRef>
              <c:f>'Exits x sector'!$O$54</c:f>
              <c:strCache>
                <c:ptCount val="1"/>
                <c:pt idx="0">
                  <c:v>Energy</c:v>
                </c:pt>
              </c:strCache>
            </c:strRef>
          </c:tx>
          <c:spPr>
            <a:solidFill>
              <a:schemeClr val="accent6"/>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4:$BD$54</c:f>
              <c:numCache>
                <c:formatCode>"$"#,##0.0</c:formatCode>
                <c:ptCount val="41"/>
                <c:pt idx="0">
                  <c:v>0.64087188493898739</c:v>
                </c:pt>
                <c:pt idx="1">
                  <c:v>0.14542861605109531</c:v>
                </c:pt>
                <c:pt idx="2">
                  <c:v>0.15583230889900609</c:v>
                </c:pt>
                <c:pt idx="3">
                  <c:v>1.7299999999999999E-2</c:v>
                </c:pt>
                <c:pt idx="4">
                  <c:v>0.28062122336015671</c:v>
                </c:pt>
                <c:pt idx="5">
                  <c:v>0.2745269213816332</c:v>
                </c:pt>
                <c:pt idx="6">
                  <c:v>0</c:v>
                </c:pt>
                <c:pt idx="7">
                  <c:v>0</c:v>
                </c:pt>
                <c:pt idx="8">
                  <c:v>0.279586033990052</c:v>
                </c:pt>
                <c:pt idx="9">
                  <c:v>0.35372006179976101</c:v>
                </c:pt>
                <c:pt idx="10">
                  <c:v>1.320998055</c:v>
                </c:pt>
                <c:pt idx="11">
                  <c:v>7.5918491509568309E-2</c:v>
                </c:pt>
                <c:pt idx="12">
                  <c:v>0</c:v>
                </c:pt>
                <c:pt idx="13">
                  <c:v>0.26224416678963336</c:v>
                </c:pt>
                <c:pt idx="14">
                  <c:v>0.28506534331128708</c:v>
                </c:pt>
                <c:pt idx="15">
                  <c:v>5.91323486563314E-2</c:v>
                </c:pt>
                <c:pt idx="16">
                  <c:v>0.20816124671343991</c:v>
                </c:pt>
                <c:pt idx="17">
                  <c:v>0.1027599031925481</c:v>
                </c:pt>
                <c:pt idx="18">
                  <c:v>7.5674648435700806E-2</c:v>
                </c:pt>
                <c:pt idx="19">
                  <c:v>0.35064879171406776</c:v>
                </c:pt>
                <c:pt idx="20">
                  <c:v>0.05</c:v>
                </c:pt>
                <c:pt idx="21">
                  <c:v>0.4</c:v>
                </c:pt>
                <c:pt idx="22">
                  <c:v>0.50123153419906397</c:v>
                </c:pt>
                <c:pt idx="23">
                  <c:v>2.8544796595520685</c:v>
                </c:pt>
                <c:pt idx="24">
                  <c:v>1.1807597549418734</c:v>
                </c:pt>
                <c:pt idx="25">
                  <c:v>0.26851516032824102</c:v>
                </c:pt>
                <c:pt idx="26">
                  <c:v>0.63441834227976546</c:v>
                </c:pt>
                <c:pt idx="27">
                  <c:v>1.155854099387472</c:v>
                </c:pt>
                <c:pt idx="28">
                  <c:v>0.45368299522519573</c:v>
                </c:pt>
                <c:pt idx="29">
                  <c:v>4.9353827052658901E-2</c:v>
                </c:pt>
                <c:pt idx="30">
                  <c:v>0</c:v>
                </c:pt>
                <c:pt idx="31">
                  <c:v>4.5044520462874903E-2</c:v>
                </c:pt>
                <c:pt idx="32">
                  <c:v>0.03</c:v>
                </c:pt>
                <c:pt idx="33">
                  <c:v>0.34425105707623305</c:v>
                </c:pt>
                <c:pt idx="34">
                  <c:v>0</c:v>
                </c:pt>
                <c:pt idx="35">
                  <c:v>5.4130080693925102E-2</c:v>
                </c:pt>
                <c:pt idx="36">
                  <c:v>0.32174932371604698</c:v>
                </c:pt>
                <c:pt idx="37">
                  <c:v>0.23087303959231831</c:v>
                </c:pt>
                <c:pt idx="38">
                  <c:v>0</c:v>
                </c:pt>
                <c:pt idx="39">
                  <c:v>0.2389034121168481</c:v>
                </c:pt>
                <c:pt idx="40">
                  <c:v>0.49488344168441645</c:v>
                </c:pt>
              </c:numCache>
            </c:numRef>
          </c:val>
          <c:extLst>
            <c:ext xmlns:c16="http://schemas.microsoft.com/office/drawing/2014/chart" uri="{C3380CC4-5D6E-409C-BE32-E72D297353CC}">
              <c16:uniqueId val="{00000007-6BB1-4622-AD96-55893630805B}"/>
            </c:ext>
          </c:extLst>
        </c:ser>
        <c:ser>
          <c:idx val="8"/>
          <c:order val="8"/>
          <c:tx>
            <c:strRef>
              <c:f>'Exits x sector'!$O$55</c:f>
              <c:strCache>
                <c:ptCount val="1"/>
                <c:pt idx="0">
                  <c:v>Consumer goods &amp; services</c:v>
                </c:pt>
              </c:strCache>
            </c:strRef>
          </c:tx>
          <c:spPr>
            <a:solidFill>
              <a:srgbClr val="FAF56B"/>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5:$BD$55</c:f>
              <c:numCache>
                <c:formatCode>"$"#,##0.0</c:formatCode>
                <c:ptCount val="41"/>
                <c:pt idx="0">
                  <c:v>1.9690071970341174</c:v>
                </c:pt>
                <c:pt idx="1">
                  <c:v>0.70337773187922692</c:v>
                </c:pt>
                <c:pt idx="2">
                  <c:v>5.3512441373541382</c:v>
                </c:pt>
                <c:pt idx="3">
                  <c:v>1.9586030727609378</c:v>
                </c:pt>
                <c:pt idx="4">
                  <c:v>2.9399116195602297</c:v>
                </c:pt>
                <c:pt idx="5">
                  <c:v>6.4154862391629504</c:v>
                </c:pt>
                <c:pt idx="6">
                  <c:v>2.7695768227066822</c:v>
                </c:pt>
                <c:pt idx="7">
                  <c:v>4.0382561531769943</c:v>
                </c:pt>
                <c:pt idx="8">
                  <c:v>2.062208252800513</c:v>
                </c:pt>
                <c:pt idx="9">
                  <c:v>6.8304583398694581</c:v>
                </c:pt>
                <c:pt idx="10">
                  <c:v>2.8493614562758611</c:v>
                </c:pt>
                <c:pt idx="11">
                  <c:v>1.3558511453588395</c:v>
                </c:pt>
                <c:pt idx="12">
                  <c:v>9.0451218533539546</c:v>
                </c:pt>
                <c:pt idx="13">
                  <c:v>5.1013611699868555</c:v>
                </c:pt>
                <c:pt idx="14">
                  <c:v>9.7823313444864919</c:v>
                </c:pt>
                <c:pt idx="15">
                  <c:v>2.3160411267196039</c:v>
                </c:pt>
                <c:pt idx="16">
                  <c:v>6.1902251645595925</c:v>
                </c:pt>
                <c:pt idx="17">
                  <c:v>2.8730553077623471</c:v>
                </c:pt>
                <c:pt idx="18">
                  <c:v>2.9467801969998</c:v>
                </c:pt>
                <c:pt idx="19">
                  <c:v>55.411449048422675</c:v>
                </c:pt>
                <c:pt idx="20">
                  <c:v>71.210401346288009</c:v>
                </c:pt>
                <c:pt idx="21">
                  <c:v>6.9828372866211685</c:v>
                </c:pt>
                <c:pt idx="22">
                  <c:v>7.7614332260395242</c:v>
                </c:pt>
                <c:pt idx="23">
                  <c:v>13.215943885746618</c:v>
                </c:pt>
                <c:pt idx="24">
                  <c:v>6.1107266535723213</c:v>
                </c:pt>
                <c:pt idx="25">
                  <c:v>2.1333754227468873</c:v>
                </c:pt>
                <c:pt idx="26">
                  <c:v>0.68077938482200551</c:v>
                </c:pt>
                <c:pt idx="27">
                  <c:v>2.6463885658907578</c:v>
                </c:pt>
                <c:pt idx="28">
                  <c:v>1.7157512316121377</c:v>
                </c:pt>
                <c:pt idx="29">
                  <c:v>3.7662590112462233</c:v>
                </c:pt>
                <c:pt idx="30">
                  <c:v>9.4555850589572294</c:v>
                </c:pt>
                <c:pt idx="31">
                  <c:v>1.0155566329532082</c:v>
                </c:pt>
                <c:pt idx="32">
                  <c:v>2.7091127341956982</c:v>
                </c:pt>
                <c:pt idx="33">
                  <c:v>1.741905638539252</c:v>
                </c:pt>
                <c:pt idx="34">
                  <c:v>1.6223218479524149</c:v>
                </c:pt>
                <c:pt idx="35">
                  <c:v>3.6676993061069569</c:v>
                </c:pt>
                <c:pt idx="36">
                  <c:v>5.1615091837984401</c:v>
                </c:pt>
                <c:pt idx="37">
                  <c:v>5.085844955833692</c:v>
                </c:pt>
                <c:pt idx="38">
                  <c:v>2.8559400001446584</c:v>
                </c:pt>
                <c:pt idx="39">
                  <c:v>1.1251152667816198</c:v>
                </c:pt>
                <c:pt idx="40">
                  <c:v>2.3225121901252828</c:v>
                </c:pt>
              </c:numCache>
            </c:numRef>
          </c:val>
          <c:extLst>
            <c:ext xmlns:c16="http://schemas.microsoft.com/office/drawing/2014/chart" uri="{C3380CC4-5D6E-409C-BE32-E72D297353CC}">
              <c16:uniqueId val="{00000008-6BB1-4622-AD96-55893630805B}"/>
            </c:ext>
          </c:extLst>
        </c:ser>
        <c:ser>
          <c:idx val="9"/>
          <c:order val="9"/>
          <c:tx>
            <c:strRef>
              <c:f>'Exits x sector'!$O$56</c:f>
              <c:strCache>
                <c:ptCount val="1"/>
                <c:pt idx="0">
                  <c:v>Commercial products &amp; services</c:v>
                </c:pt>
              </c:strCache>
            </c:strRef>
          </c:tx>
          <c:spPr>
            <a:solidFill>
              <a:srgbClr val="C0BCB2"/>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6:$BD$56</c:f>
              <c:numCache>
                <c:formatCode>"$"#,##0.0</c:formatCode>
                <c:ptCount val="41"/>
                <c:pt idx="0">
                  <c:v>4.8321503790560296</c:v>
                </c:pt>
                <c:pt idx="1">
                  <c:v>2.1113772429187834</c:v>
                </c:pt>
                <c:pt idx="2">
                  <c:v>2.7562032734004984</c:v>
                </c:pt>
                <c:pt idx="3">
                  <c:v>3.4503316151164563</c:v>
                </c:pt>
                <c:pt idx="4">
                  <c:v>3.731735598213084</c:v>
                </c:pt>
                <c:pt idx="5">
                  <c:v>3.9236824584389689</c:v>
                </c:pt>
                <c:pt idx="6">
                  <c:v>3.2908890500528356</c:v>
                </c:pt>
                <c:pt idx="7">
                  <c:v>6.7516731506465257</c:v>
                </c:pt>
                <c:pt idx="8">
                  <c:v>5.5422628195891566</c:v>
                </c:pt>
                <c:pt idx="9">
                  <c:v>3.4603971795217494</c:v>
                </c:pt>
                <c:pt idx="10">
                  <c:v>2.8396920269811172</c:v>
                </c:pt>
                <c:pt idx="11">
                  <c:v>3.1865065123376262</c:v>
                </c:pt>
                <c:pt idx="12">
                  <c:v>3.3311048492357349</c:v>
                </c:pt>
                <c:pt idx="13">
                  <c:v>4.6549800713274134</c:v>
                </c:pt>
                <c:pt idx="14">
                  <c:v>3.9013226201340778</c:v>
                </c:pt>
                <c:pt idx="15">
                  <c:v>2.0705879123592568</c:v>
                </c:pt>
                <c:pt idx="16">
                  <c:v>2.6354175243143478</c:v>
                </c:pt>
                <c:pt idx="17">
                  <c:v>1.7126474879966802</c:v>
                </c:pt>
                <c:pt idx="18">
                  <c:v>3.3774123771855558</c:v>
                </c:pt>
                <c:pt idx="19">
                  <c:v>15.102075433544412</c:v>
                </c:pt>
                <c:pt idx="20">
                  <c:v>14.181857900536276</c:v>
                </c:pt>
                <c:pt idx="21">
                  <c:v>14.596279915596769</c:v>
                </c:pt>
                <c:pt idx="22">
                  <c:v>34.193263685507617</c:v>
                </c:pt>
                <c:pt idx="23">
                  <c:v>19.617889476542842</c:v>
                </c:pt>
                <c:pt idx="24">
                  <c:v>10.05112796055375</c:v>
                </c:pt>
                <c:pt idx="25">
                  <c:v>6.7833216543287316</c:v>
                </c:pt>
                <c:pt idx="26">
                  <c:v>5.7511745941754295</c:v>
                </c:pt>
                <c:pt idx="27">
                  <c:v>2.1479857030483243</c:v>
                </c:pt>
                <c:pt idx="28">
                  <c:v>3.4686480007361888</c:v>
                </c:pt>
                <c:pt idx="29">
                  <c:v>1.5181424628036317</c:v>
                </c:pt>
                <c:pt idx="30">
                  <c:v>1.4964851043419298</c:v>
                </c:pt>
                <c:pt idx="31">
                  <c:v>1.6730271903761857</c:v>
                </c:pt>
                <c:pt idx="32">
                  <c:v>2.5885990425409364</c:v>
                </c:pt>
                <c:pt idx="33">
                  <c:v>2.2133702621122398</c:v>
                </c:pt>
                <c:pt idx="34">
                  <c:v>3.2968484109764451</c:v>
                </c:pt>
                <c:pt idx="35">
                  <c:v>4.4801133298906715</c:v>
                </c:pt>
                <c:pt idx="36">
                  <c:v>3.3450208572101627</c:v>
                </c:pt>
                <c:pt idx="37">
                  <c:v>5.4503090049790357</c:v>
                </c:pt>
                <c:pt idx="38">
                  <c:v>8.5059944151110134</c:v>
                </c:pt>
                <c:pt idx="39">
                  <c:v>8.9591046633785343</c:v>
                </c:pt>
                <c:pt idx="40">
                  <c:v>8.9410734150905622</c:v>
                </c:pt>
              </c:numCache>
            </c:numRef>
          </c:val>
          <c:extLst>
            <c:ext xmlns:c16="http://schemas.microsoft.com/office/drawing/2014/chart" uri="{C3380CC4-5D6E-409C-BE32-E72D297353CC}">
              <c16:uniqueId val="{00000009-6BB1-4622-AD96-55893630805B}"/>
            </c:ext>
          </c:extLst>
        </c:ser>
        <c:ser>
          <c:idx val="10"/>
          <c:order val="10"/>
          <c:tx>
            <c:strRef>
              <c:f>'Exits x sector'!$O$57</c:f>
              <c:strCache>
                <c:ptCount val="1"/>
                <c:pt idx="0">
                  <c:v>Transportation</c:v>
                </c:pt>
              </c:strCache>
            </c:strRef>
          </c:tx>
          <c:spPr>
            <a:solidFill>
              <a:srgbClr val="78766F"/>
            </a:solidFill>
            <a:ln>
              <a:noFill/>
            </a:ln>
            <a:effectLst/>
          </c:spPr>
          <c:invertIfNegative val="0"/>
          <c:cat>
            <c:multiLvlStrRef>
              <c:f>'Exits x sector'!$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57:$BD$57</c:f>
              <c:numCache>
                <c:formatCode>"$"#,##0.0</c:formatCode>
                <c:ptCount val="41"/>
                <c:pt idx="0">
                  <c:v>2.79109745719705E-2</c:v>
                </c:pt>
                <c:pt idx="1">
                  <c:v>0.6234495499717787</c:v>
                </c:pt>
                <c:pt idx="2">
                  <c:v>0.12977303593026962</c:v>
                </c:pt>
                <c:pt idx="3">
                  <c:v>0</c:v>
                </c:pt>
                <c:pt idx="4">
                  <c:v>0.24077716649393352</c:v>
                </c:pt>
                <c:pt idx="5">
                  <c:v>0.28101697252269731</c:v>
                </c:pt>
                <c:pt idx="6">
                  <c:v>0.21593932884808337</c:v>
                </c:pt>
                <c:pt idx="7">
                  <c:v>1.8576060250931747</c:v>
                </c:pt>
                <c:pt idx="8">
                  <c:v>0.33161814983347732</c:v>
                </c:pt>
                <c:pt idx="9">
                  <c:v>6.8951281544005497E-2</c:v>
                </c:pt>
                <c:pt idx="10">
                  <c:v>1.5061805465615785</c:v>
                </c:pt>
                <c:pt idx="11">
                  <c:v>0.2073717603949041</c:v>
                </c:pt>
                <c:pt idx="12">
                  <c:v>18.3501733748917</c:v>
                </c:pt>
                <c:pt idx="13">
                  <c:v>67.818425931801116</c:v>
                </c:pt>
                <c:pt idx="14">
                  <c:v>3.8663652601565499E-2</c:v>
                </c:pt>
                <c:pt idx="15">
                  <c:v>4.0171060969848398E-2</c:v>
                </c:pt>
                <c:pt idx="16">
                  <c:v>6.1061837647520198E-2</c:v>
                </c:pt>
                <c:pt idx="17">
                  <c:v>4.3673993267733282</c:v>
                </c:pt>
                <c:pt idx="18">
                  <c:v>4.0757326773328502E-2</c:v>
                </c:pt>
                <c:pt idx="19">
                  <c:v>9.8839629487239336</c:v>
                </c:pt>
                <c:pt idx="20">
                  <c:v>2.247020028127332</c:v>
                </c:pt>
                <c:pt idx="21">
                  <c:v>0.64587340731650056</c:v>
                </c:pt>
                <c:pt idx="22">
                  <c:v>8.4693944440294278</c:v>
                </c:pt>
                <c:pt idx="23">
                  <c:v>66.212158081747972</c:v>
                </c:pt>
                <c:pt idx="24">
                  <c:v>0.15930326656361299</c:v>
                </c:pt>
                <c:pt idx="25">
                  <c:v>0.19848398706364778</c:v>
                </c:pt>
                <c:pt idx="26">
                  <c:v>0.69042039996560911</c:v>
                </c:pt>
                <c:pt idx="27">
                  <c:v>0.83355375474691351</c:v>
                </c:pt>
                <c:pt idx="28">
                  <c:v>0.8854520043699301</c:v>
                </c:pt>
                <c:pt idx="29">
                  <c:v>9.121191742750781E-2</c:v>
                </c:pt>
                <c:pt idx="30">
                  <c:v>0.14922121927103241</c:v>
                </c:pt>
                <c:pt idx="31">
                  <c:v>0.32931602374739988</c:v>
                </c:pt>
                <c:pt idx="32">
                  <c:v>1.5503565309154831E-2</c:v>
                </c:pt>
                <c:pt idx="33">
                  <c:v>0.32181438629775411</c:v>
                </c:pt>
                <c:pt idx="34">
                  <c:v>5.8969800108976303E-2</c:v>
                </c:pt>
                <c:pt idx="35">
                  <c:v>0.1198068789328004</c:v>
                </c:pt>
                <c:pt idx="36">
                  <c:v>8.3000000000000001E-3</c:v>
                </c:pt>
                <c:pt idx="37">
                  <c:v>7.5479773415295104E-2</c:v>
                </c:pt>
                <c:pt idx="38">
                  <c:v>5.7179870496321135</c:v>
                </c:pt>
                <c:pt idx="39">
                  <c:v>0</c:v>
                </c:pt>
                <c:pt idx="40">
                  <c:v>0.14189775824710979</c:v>
                </c:pt>
              </c:numCache>
            </c:numRef>
          </c:val>
          <c:extLst>
            <c:ext xmlns:c16="http://schemas.microsoft.com/office/drawing/2014/chart" uri="{C3380CC4-5D6E-409C-BE32-E72D297353CC}">
              <c16:uniqueId val="{0000000A-6BB1-4622-AD96-55893630805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3611231747"/>
          <c:y val="3.075305310946487E-2"/>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8098039789635957E-2"/>
          <c:y val="5.6951423785594639E-2"/>
          <c:w val="0.6355698660344038"/>
          <c:h val="0.86222793758820349"/>
        </c:manualLayout>
      </c:layout>
      <c:barChart>
        <c:barDir val="col"/>
        <c:grouping val="percentStacked"/>
        <c:varyColors val="0"/>
        <c:ser>
          <c:idx val="0"/>
          <c:order val="0"/>
          <c:tx>
            <c:strRef>
              <c:f>'Deals x sector'!$B$46</c:f>
              <c:strCache>
                <c:ptCount val="1"/>
                <c:pt idx="0">
                  <c:v>Software</c:v>
                </c:pt>
              </c:strCache>
            </c:strRef>
          </c:tx>
          <c:spPr>
            <a:solidFill>
              <a:srgbClr val="051C38"/>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46:$M$46</c:f>
              <c:numCache>
                <c:formatCode>"$"#,##0.0</c:formatCode>
                <c:ptCount val="11"/>
                <c:pt idx="0">
                  <c:v>26.782296207957373</c:v>
                </c:pt>
                <c:pt idx="1">
                  <c:v>29.413708934234201</c:v>
                </c:pt>
                <c:pt idx="2">
                  <c:v>42.786812756471647</c:v>
                </c:pt>
                <c:pt idx="3">
                  <c:v>50.057564685702978</c:v>
                </c:pt>
                <c:pt idx="4">
                  <c:v>54.282010571152163</c:v>
                </c:pt>
                <c:pt idx="5">
                  <c:v>136.26966824000726</c:v>
                </c:pt>
                <c:pt idx="6">
                  <c:v>86.927548860106128</c:v>
                </c:pt>
                <c:pt idx="7">
                  <c:v>62.176474805641902</c:v>
                </c:pt>
                <c:pt idx="8">
                  <c:v>97.641889381604074</c:v>
                </c:pt>
                <c:pt idx="9">
                  <c:v>173.9407600876734</c:v>
                </c:pt>
                <c:pt idx="10">
                  <c:v>203.950013917794</c:v>
                </c:pt>
              </c:numCache>
            </c:numRef>
          </c:val>
          <c:extLst>
            <c:ext xmlns:c16="http://schemas.microsoft.com/office/drawing/2014/chart" uri="{C3380CC4-5D6E-409C-BE32-E72D297353CC}">
              <c16:uniqueId val="{00000000-D1D7-4DC5-8A4F-B2C1042607D2}"/>
            </c:ext>
          </c:extLst>
        </c:ser>
        <c:ser>
          <c:idx val="1"/>
          <c:order val="1"/>
          <c:tx>
            <c:strRef>
              <c:f>'Deals x sector'!$B$47</c:f>
              <c:strCache>
                <c:ptCount val="1"/>
                <c:pt idx="0">
                  <c:v>Pharma &amp; biotech</c:v>
                </c:pt>
              </c:strCache>
            </c:strRef>
          </c:tx>
          <c:spPr>
            <a:solidFill>
              <a:schemeClr val="accent1"/>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47:$M$47</c:f>
              <c:numCache>
                <c:formatCode>"$"#,##0.0</c:formatCode>
                <c:ptCount val="11"/>
                <c:pt idx="0">
                  <c:v>9.8447507745946883</c:v>
                </c:pt>
                <c:pt idx="1">
                  <c:v>13.259825321558205</c:v>
                </c:pt>
                <c:pt idx="2">
                  <c:v>20.496543180736925</c:v>
                </c:pt>
                <c:pt idx="3">
                  <c:v>18.38708724825592</c:v>
                </c:pt>
                <c:pt idx="4">
                  <c:v>27.816728531763555</c:v>
                </c:pt>
                <c:pt idx="5">
                  <c:v>39.475511419633946</c:v>
                </c:pt>
                <c:pt idx="6">
                  <c:v>28.714587331921457</c:v>
                </c:pt>
                <c:pt idx="7">
                  <c:v>20.426907477056083</c:v>
                </c:pt>
                <c:pt idx="8">
                  <c:v>23.978149365951076</c:v>
                </c:pt>
                <c:pt idx="9">
                  <c:v>25.247229666917541</c:v>
                </c:pt>
                <c:pt idx="10">
                  <c:v>5.3601736840000003</c:v>
                </c:pt>
              </c:numCache>
            </c:numRef>
          </c:val>
          <c:extLst>
            <c:ext xmlns:c16="http://schemas.microsoft.com/office/drawing/2014/chart" uri="{C3380CC4-5D6E-409C-BE32-E72D297353CC}">
              <c16:uniqueId val="{00000001-D1D7-4DC5-8A4F-B2C1042607D2}"/>
            </c:ext>
          </c:extLst>
        </c:ser>
        <c:ser>
          <c:idx val="2"/>
          <c:order val="2"/>
          <c:tx>
            <c:strRef>
              <c:f>'Deals x sector'!$B$48</c:f>
              <c:strCache>
                <c:ptCount val="1"/>
                <c:pt idx="0">
                  <c:v>Other</c:v>
                </c:pt>
              </c:strCache>
            </c:strRef>
          </c:tx>
          <c:spPr>
            <a:solidFill>
              <a:schemeClr val="accent2"/>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48:$M$48</c:f>
              <c:numCache>
                <c:formatCode>"$"#,##0.0</c:formatCode>
                <c:ptCount val="11"/>
                <c:pt idx="0">
                  <c:v>5.6271615585346826</c:v>
                </c:pt>
                <c:pt idx="1">
                  <c:v>5.4707303158473204</c:v>
                </c:pt>
                <c:pt idx="2">
                  <c:v>9.7071070223493585</c:v>
                </c:pt>
                <c:pt idx="3">
                  <c:v>11.005819360356734</c:v>
                </c:pt>
                <c:pt idx="4">
                  <c:v>16.86756201812339</c:v>
                </c:pt>
                <c:pt idx="5">
                  <c:v>37.25025393613069</c:v>
                </c:pt>
                <c:pt idx="6">
                  <c:v>24.412402913401454</c:v>
                </c:pt>
                <c:pt idx="7">
                  <c:v>18.271652868888378</c:v>
                </c:pt>
                <c:pt idx="8">
                  <c:v>12.409485941210178</c:v>
                </c:pt>
                <c:pt idx="9">
                  <c:v>16.185047885400401</c:v>
                </c:pt>
                <c:pt idx="10">
                  <c:v>6.8088970695426179</c:v>
                </c:pt>
              </c:numCache>
            </c:numRef>
          </c:val>
          <c:extLst>
            <c:ext xmlns:c16="http://schemas.microsoft.com/office/drawing/2014/chart" uri="{C3380CC4-5D6E-409C-BE32-E72D297353CC}">
              <c16:uniqueId val="{00000002-D1D7-4DC5-8A4F-B2C1042607D2}"/>
            </c:ext>
          </c:extLst>
        </c:ser>
        <c:ser>
          <c:idx val="3"/>
          <c:order val="3"/>
          <c:tx>
            <c:strRef>
              <c:f>'Deals x sector'!$B$49</c:f>
              <c:strCache>
                <c:ptCount val="1"/>
                <c:pt idx="0">
                  <c:v>Media</c:v>
                </c:pt>
              </c:strCache>
            </c:strRef>
          </c:tx>
          <c:spPr>
            <a:solidFill>
              <a:srgbClr val="267479"/>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49:$M$49</c:f>
              <c:numCache>
                <c:formatCode>"$"#,##0.0</c:formatCode>
                <c:ptCount val="11"/>
                <c:pt idx="0">
                  <c:v>1.8177795749096439</c:v>
                </c:pt>
                <c:pt idx="1">
                  <c:v>1.6517157704194689</c:v>
                </c:pt>
                <c:pt idx="2">
                  <c:v>1.4158100412451902</c:v>
                </c:pt>
                <c:pt idx="3">
                  <c:v>1.9356399939527329</c:v>
                </c:pt>
                <c:pt idx="4">
                  <c:v>2.0448943806767916</c:v>
                </c:pt>
                <c:pt idx="5">
                  <c:v>3.2371063527644783</c:v>
                </c:pt>
                <c:pt idx="6">
                  <c:v>3.1733703532649193</c:v>
                </c:pt>
                <c:pt idx="7">
                  <c:v>1.2892255701645154</c:v>
                </c:pt>
                <c:pt idx="8">
                  <c:v>1.2131743250000004</c:v>
                </c:pt>
                <c:pt idx="9">
                  <c:v>2.3856570268953279</c:v>
                </c:pt>
                <c:pt idx="10">
                  <c:v>0.198702455</c:v>
                </c:pt>
              </c:numCache>
            </c:numRef>
          </c:val>
          <c:extLst>
            <c:ext xmlns:c16="http://schemas.microsoft.com/office/drawing/2014/chart" uri="{C3380CC4-5D6E-409C-BE32-E72D297353CC}">
              <c16:uniqueId val="{00000003-D1D7-4DC5-8A4F-B2C1042607D2}"/>
            </c:ext>
          </c:extLst>
        </c:ser>
        <c:ser>
          <c:idx val="4"/>
          <c:order val="4"/>
          <c:tx>
            <c:strRef>
              <c:f>'Deals x sector'!$B$50</c:f>
              <c:strCache>
                <c:ptCount val="1"/>
                <c:pt idx="0">
                  <c:v>IT hardware</c:v>
                </c:pt>
              </c:strCache>
            </c:strRef>
          </c:tx>
          <c:spPr>
            <a:solidFill>
              <a:srgbClr val="40C2C9"/>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0:$M$50</c:f>
              <c:numCache>
                <c:formatCode>"$"#,##0.0</c:formatCode>
                <c:ptCount val="11"/>
                <c:pt idx="0">
                  <c:v>3.8429909067825809</c:v>
                </c:pt>
                <c:pt idx="1">
                  <c:v>4.1420461985374928</c:v>
                </c:pt>
                <c:pt idx="2">
                  <c:v>5.8728844928035473</c:v>
                </c:pt>
                <c:pt idx="3">
                  <c:v>6.0408201725873498</c:v>
                </c:pt>
                <c:pt idx="4">
                  <c:v>7.3815076929961343</c:v>
                </c:pt>
                <c:pt idx="5">
                  <c:v>10.676375302783397</c:v>
                </c:pt>
                <c:pt idx="6">
                  <c:v>8.6922464216882318</c:v>
                </c:pt>
                <c:pt idx="7">
                  <c:v>5.5565627216812556</c:v>
                </c:pt>
                <c:pt idx="8">
                  <c:v>10.847606032912102</c:v>
                </c:pt>
                <c:pt idx="9">
                  <c:v>20.582388418421644</c:v>
                </c:pt>
                <c:pt idx="10">
                  <c:v>10.039290692267365</c:v>
                </c:pt>
              </c:numCache>
            </c:numRef>
          </c:val>
          <c:extLst>
            <c:ext xmlns:c16="http://schemas.microsoft.com/office/drawing/2014/chart" uri="{C3380CC4-5D6E-409C-BE32-E72D297353CC}">
              <c16:uniqueId val="{00000004-D1D7-4DC5-8A4F-B2C1042607D2}"/>
            </c:ext>
          </c:extLst>
        </c:ser>
        <c:ser>
          <c:idx val="5"/>
          <c:order val="5"/>
          <c:tx>
            <c:strRef>
              <c:f>'Deals x sector'!$B$51</c:f>
              <c:strCache>
                <c:ptCount val="1"/>
                <c:pt idx="0">
                  <c:v>HC services &amp; systems</c:v>
                </c:pt>
              </c:strCache>
            </c:strRef>
          </c:tx>
          <c:spPr>
            <a:solidFill>
              <a:srgbClr val="C4EDEB"/>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1:$M$51</c:f>
              <c:numCache>
                <c:formatCode>"$"#,##0.0</c:formatCode>
                <c:ptCount val="11"/>
                <c:pt idx="0">
                  <c:v>5.7061785963280673</c:v>
                </c:pt>
                <c:pt idx="1">
                  <c:v>5.9809521000862</c:v>
                </c:pt>
                <c:pt idx="2">
                  <c:v>9.1712592976889518</c:v>
                </c:pt>
                <c:pt idx="3">
                  <c:v>10.291820786611787</c:v>
                </c:pt>
                <c:pt idx="4">
                  <c:v>14.478978068997398</c:v>
                </c:pt>
                <c:pt idx="5">
                  <c:v>31.627112619986441</c:v>
                </c:pt>
                <c:pt idx="6">
                  <c:v>17.615255319592237</c:v>
                </c:pt>
                <c:pt idx="7">
                  <c:v>13.0140793710395</c:v>
                </c:pt>
                <c:pt idx="8">
                  <c:v>14.438972573735315</c:v>
                </c:pt>
                <c:pt idx="9">
                  <c:v>16.017423578250391</c:v>
                </c:pt>
                <c:pt idx="10">
                  <c:v>3.6707967746234003</c:v>
                </c:pt>
              </c:numCache>
            </c:numRef>
          </c:val>
          <c:extLst>
            <c:ext xmlns:c16="http://schemas.microsoft.com/office/drawing/2014/chart" uri="{C3380CC4-5D6E-409C-BE32-E72D297353CC}">
              <c16:uniqueId val="{00000005-D1D7-4DC5-8A4F-B2C1042607D2}"/>
            </c:ext>
          </c:extLst>
        </c:ser>
        <c:ser>
          <c:idx val="6"/>
          <c:order val="6"/>
          <c:tx>
            <c:strRef>
              <c:f>'Deals x sector'!$B$52</c:f>
              <c:strCache>
                <c:ptCount val="1"/>
                <c:pt idx="0">
                  <c:v>HC devices &amp; supplies</c:v>
                </c:pt>
              </c:strCache>
            </c:strRef>
          </c:tx>
          <c:spPr>
            <a:solidFill>
              <a:srgbClr val="F5C914"/>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2:$M$52</c:f>
              <c:numCache>
                <c:formatCode>"$"#,##0.0</c:formatCode>
                <c:ptCount val="11"/>
                <c:pt idx="0">
                  <c:v>4.0151848290914414</c:v>
                </c:pt>
                <c:pt idx="1">
                  <c:v>5.5763614657563769</c:v>
                </c:pt>
                <c:pt idx="2">
                  <c:v>6.4735750033322308</c:v>
                </c:pt>
                <c:pt idx="3">
                  <c:v>5.8242625199175544</c:v>
                </c:pt>
                <c:pt idx="4">
                  <c:v>8.4917705760121756</c:v>
                </c:pt>
                <c:pt idx="5">
                  <c:v>10.066667277944617</c:v>
                </c:pt>
                <c:pt idx="6">
                  <c:v>8.1875946467137375</c:v>
                </c:pt>
                <c:pt idx="7">
                  <c:v>7.5603523885732651</c:v>
                </c:pt>
                <c:pt idx="8">
                  <c:v>8.0951379676279416</c:v>
                </c:pt>
                <c:pt idx="9">
                  <c:v>8.8689986509780869</c:v>
                </c:pt>
                <c:pt idx="10">
                  <c:v>2.4344428020000004</c:v>
                </c:pt>
              </c:numCache>
            </c:numRef>
          </c:val>
          <c:extLst>
            <c:ext xmlns:c16="http://schemas.microsoft.com/office/drawing/2014/chart" uri="{C3380CC4-5D6E-409C-BE32-E72D297353CC}">
              <c16:uniqueId val="{00000006-D1D7-4DC5-8A4F-B2C1042607D2}"/>
            </c:ext>
          </c:extLst>
        </c:ser>
        <c:ser>
          <c:idx val="7"/>
          <c:order val="7"/>
          <c:tx>
            <c:strRef>
              <c:f>'Deals x sector'!$B$53</c:f>
              <c:strCache>
                <c:ptCount val="1"/>
                <c:pt idx="0">
                  <c:v>Energy</c:v>
                </c:pt>
              </c:strCache>
            </c:strRef>
          </c:tx>
          <c:spPr>
            <a:solidFill>
              <a:schemeClr val="accent6"/>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3:$M$53</c:f>
              <c:numCache>
                <c:formatCode>"$"#,##0.0</c:formatCode>
                <c:ptCount val="11"/>
                <c:pt idx="0">
                  <c:v>0.8979795355304474</c:v>
                </c:pt>
                <c:pt idx="1">
                  <c:v>0.66183037105448828</c:v>
                </c:pt>
                <c:pt idx="2">
                  <c:v>0.93192120966725667</c:v>
                </c:pt>
                <c:pt idx="3">
                  <c:v>1.1431592573700005</c:v>
                </c:pt>
                <c:pt idx="4">
                  <c:v>1.7880420679857478</c:v>
                </c:pt>
                <c:pt idx="5">
                  <c:v>5.7324830092297239</c:v>
                </c:pt>
                <c:pt idx="6">
                  <c:v>6.6112449027430005</c:v>
                </c:pt>
                <c:pt idx="7">
                  <c:v>3.9568477314362207</c:v>
                </c:pt>
                <c:pt idx="8">
                  <c:v>4.2914044318687319</c:v>
                </c:pt>
                <c:pt idx="9">
                  <c:v>9.7365000761485021</c:v>
                </c:pt>
                <c:pt idx="10">
                  <c:v>1.8703696620000003</c:v>
                </c:pt>
              </c:numCache>
            </c:numRef>
          </c:val>
          <c:extLst>
            <c:ext xmlns:c16="http://schemas.microsoft.com/office/drawing/2014/chart" uri="{C3380CC4-5D6E-409C-BE32-E72D297353CC}">
              <c16:uniqueId val="{00000007-D1D7-4DC5-8A4F-B2C1042607D2}"/>
            </c:ext>
          </c:extLst>
        </c:ser>
        <c:ser>
          <c:idx val="8"/>
          <c:order val="8"/>
          <c:tx>
            <c:strRef>
              <c:f>'Deals x sector'!$B$54</c:f>
              <c:strCache>
                <c:ptCount val="1"/>
                <c:pt idx="0">
                  <c:v>Consumer goods &amp; services</c:v>
                </c:pt>
              </c:strCache>
            </c:strRef>
          </c:tx>
          <c:spPr>
            <a:solidFill>
              <a:srgbClr val="FAF56B"/>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4:$M$54</c:f>
              <c:numCache>
                <c:formatCode>"$"#,##0.0</c:formatCode>
                <c:ptCount val="11"/>
                <c:pt idx="0">
                  <c:v>7.0064399378377198</c:v>
                </c:pt>
                <c:pt idx="1">
                  <c:v>12.600229118341719</c:v>
                </c:pt>
                <c:pt idx="2">
                  <c:v>31.670093586643031</c:v>
                </c:pt>
                <c:pt idx="3">
                  <c:v>18.854158328018421</c:v>
                </c:pt>
                <c:pt idx="4">
                  <c:v>16.224637943798516</c:v>
                </c:pt>
                <c:pt idx="5">
                  <c:v>30.592897770612343</c:v>
                </c:pt>
                <c:pt idx="6">
                  <c:v>18.063592274892102</c:v>
                </c:pt>
                <c:pt idx="7">
                  <c:v>9.9058337212141705</c:v>
                </c:pt>
                <c:pt idx="8">
                  <c:v>10.395652636056585</c:v>
                </c:pt>
                <c:pt idx="9">
                  <c:v>8.8562792485086597</c:v>
                </c:pt>
                <c:pt idx="10">
                  <c:v>3.1951474208367356</c:v>
                </c:pt>
              </c:numCache>
            </c:numRef>
          </c:val>
          <c:extLst>
            <c:ext xmlns:c16="http://schemas.microsoft.com/office/drawing/2014/chart" uri="{C3380CC4-5D6E-409C-BE32-E72D297353CC}">
              <c16:uniqueId val="{00000008-D1D7-4DC5-8A4F-B2C1042607D2}"/>
            </c:ext>
          </c:extLst>
        </c:ser>
        <c:ser>
          <c:idx val="9"/>
          <c:order val="9"/>
          <c:tx>
            <c:strRef>
              <c:f>'Deals x sector'!$B$55</c:f>
              <c:strCache>
                <c:ptCount val="1"/>
                <c:pt idx="0">
                  <c:v>Commercial products &amp; services</c:v>
                </c:pt>
              </c:strCache>
            </c:strRef>
          </c:tx>
          <c:spPr>
            <a:solidFill>
              <a:srgbClr val="C0BCB2"/>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5:$M$55</c:f>
              <c:numCache>
                <c:formatCode>"$"#,##0.0</c:formatCode>
                <c:ptCount val="11"/>
                <c:pt idx="0">
                  <c:v>8.3434203785644829</c:v>
                </c:pt>
                <c:pt idx="1">
                  <c:v>12.103906414629805</c:v>
                </c:pt>
                <c:pt idx="2">
                  <c:v>12.262728435119367</c:v>
                </c:pt>
                <c:pt idx="3">
                  <c:v>23.28731125119635</c:v>
                </c:pt>
                <c:pt idx="4">
                  <c:v>17.150937365474523</c:v>
                </c:pt>
                <c:pt idx="5">
                  <c:v>39.886159171882859</c:v>
                </c:pt>
                <c:pt idx="6">
                  <c:v>30.59983150281046</c:v>
                </c:pt>
                <c:pt idx="7">
                  <c:v>22.757437099003223</c:v>
                </c:pt>
                <c:pt idx="8">
                  <c:v>21.740011816634404</c:v>
                </c:pt>
                <c:pt idx="9">
                  <c:v>37.173799195570922</c:v>
                </c:pt>
                <c:pt idx="10">
                  <c:v>13.462317055583425</c:v>
                </c:pt>
              </c:numCache>
            </c:numRef>
          </c:val>
          <c:extLst>
            <c:ext xmlns:c16="http://schemas.microsoft.com/office/drawing/2014/chart" uri="{C3380CC4-5D6E-409C-BE32-E72D297353CC}">
              <c16:uniqueId val="{00000009-D1D7-4DC5-8A4F-B2C1042607D2}"/>
            </c:ext>
          </c:extLst>
        </c:ser>
        <c:ser>
          <c:idx val="10"/>
          <c:order val="10"/>
          <c:tx>
            <c:strRef>
              <c:f>'Deals x sector'!$B$56</c:f>
              <c:strCache>
                <c:ptCount val="1"/>
                <c:pt idx="0">
                  <c:v>Transportation</c:v>
                </c:pt>
              </c:strCache>
            </c:strRef>
          </c:tx>
          <c:spPr>
            <a:solidFill>
              <a:srgbClr val="78766F"/>
            </a:solidFill>
            <a:ln>
              <a:noFill/>
            </a:ln>
            <a:effectLst/>
          </c:spPr>
          <c:invertIfNegative val="0"/>
          <c:cat>
            <c:numRef>
              <c:f>'Deals x sector'!$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Deals x sector'!$C$56:$M$56</c:f>
              <c:numCache>
                <c:formatCode>"$"#,##0.0</c:formatCode>
                <c:ptCount val="11"/>
                <c:pt idx="0">
                  <c:v>9.8227255686198731</c:v>
                </c:pt>
                <c:pt idx="1">
                  <c:v>2.6990140919999983</c:v>
                </c:pt>
                <c:pt idx="2">
                  <c:v>8.9484712910000006</c:v>
                </c:pt>
                <c:pt idx="3">
                  <c:v>9.6618254447898817</c:v>
                </c:pt>
                <c:pt idx="4">
                  <c:v>9.0051574762892663</c:v>
                </c:pt>
                <c:pt idx="5">
                  <c:v>13.259326513000007</c:v>
                </c:pt>
                <c:pt idx="6">
                  <c:v>3.2287053586277192</c:v>
                </c:pt>
                <c:pt idx="7">
                  <c:v>2.3624500123860086</c:v>
                </c:pt>
                <c:pt idx="8">
                  <c:v>7.5858197397743723</c:v>
                </c:pt>
                <c:pt idx="9">
                  <c:v>2.6115808333364239</c:v>
                </c:pt>
                <c:pt idx="10">
                  <c:v>16.245334146000001</c:v>
                </c:pt>
              </c:numCache>
            </c:numRef>
          </c:val>
          <c:extLst>
            <c:ext xmlns:c16="http://schemas.microsoft.com/office/drawing/2014/chart" uri="{C3380CC4-5D6E-409C-BE32-E72D297353CC}">
              <c16:uniqueId val="{0000000A-D1D7-4DC5-8A4F-B2C1042607D2}"/>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noFill/>
      </c:spPr>
    </c:plotArea>
    <c:legend>
      <c:legendPos val="tr"/>
      <c:layout>
        <c:manualLayout>
          <c:xMode val="edge"/>
          <c:yMode val="edge"/>
          <c:x val="0.73817725353500774"/>
          <c:y val="3.015075376884422E-2"/>
          <c:w val="0.25363273266730985"/>
          <c:h val="0.7885381840638904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0608253978222812E-2"/>
          <c:y val="1.8573866646950821E-2"/>
          <c:w val="0.77493734021034011"/>
          <c:h val="0.86112127709388442"/>
        </c:manualLayout>
      </c:layout>
      <c:barChart>
        <c:barDir val="col"/>
        <c:grouping val="percentStacked"/>
        <c:varyColors val="0"/>
        <c:ser>
          <c:idx val="0"/>
          <c:order val="0"/>
          <c:tx>
            <c:strRef>
              <c:f>'Exits x sector'!$O$9</c:f>
              <c:strCache>
                <c:ptCount val="1"/>
                <c:pt idx="0">
                  <c:v>Software</c:v>
                </c:pt>
              </c:strCache>
            </c:strRef>
          </c:tx>
          <c:spPr>
            <a:solidFill>
              <a:srgbClr val="051C38"/>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9:$BD$9</c:f>
              <c:numCache>
                <c:formatCode>#,##0</c:formatCode>
                <c:ptCount val="41"/>
                <c:pt idx="0">
                  <c:v>114</c:v>
                </c:pt>
                <c:pt idx="1">
                  <c:v>110</c:v>
                </c:pt>
                <c:pt idx="2">
                  <c:v>110</c:v>
                </c:pt>
                <c:pt idx="3">
                  <c:v>96</c:v>
                </c:pt>
                <c:pt idx="4">
                  <c:v>125</c:v>
                </c:pt>
                <c:pt idx="5">
                  <c:v>112</c:v>
                </c:pt>
                <c:pt idx="6">
                  <c:v>111</c:v>
                </c:pt>
                <c:pt idx="7">
                  <c:v>105</c:v>
                </c:pt>
                <c:pt idx="8">
                  <c:v>164</c:v>
                </c:pt>
                <c:pt idx="9">
                  <c:v>131</c:v>
                </c:pt>
                <c:pt idx="10">
                  <c:v>135</c:v>
                </c:pt>
                <c:pt idx="11">
                  <c:v>131</c:v>
                </c:pt>
                <c:pt idx="12">
                  <c:v>139</c:v>
                </c:pt>
                <c:pt idx="13">
                  <c:v>152</c:v>
                </c:pt>
                <c:pt idx="14">
                  <c:v>132</c:v>
                </c:pt>
                <c:pt idx="15">
                  <c:v>144</c:v>
                </c:pt>
                <c:pt idx="16">
                  <c:v>139</c:v>
                </c:pt>
                <c:pt idx="17">
                  <c:v>77</c:v>
                </c:pt>
                <c:pt idx="18">
                  <c:v>112</c:v>
                </c:pt>
                <c:pt idx="19">
                  <c:v>161</c:v>
                </c:pt>
                <c:pt idx="20">
                  <c:v>193</c:v>
                </c:pt>
                <c:pt idx="21">
                  <c:v>233</c:v>
                </c:pt>
                <c:pt idx="22">
                  <c:v>218</c:v>
                </c:pt>
                <c:pt idx="23">
                  <c:v>241</c:v>
                </c:pt>
                <c:pt idx="24">
                  <c:v>200</c:v>
                </c:pt>
                <c:pt idx="25">
                  <c:v>185</c:v>
                </c:pt>
                <c:pt idx="26">
                  <c:v>157</c:v>
                </c:pt>
                <c:pt idx="27">
                  <c:v>139</c:v>
                </c:pt>
                <c:pt idx="28">
                  <c:v>147</c:v>
                </c:pt>
                <c:pt idx="29">
                  <c:v>124</c:v>
                </c:pt>
                <c:pt idx="30">
                  <c:v>119</c:v>
                </c:pt>
                <c:pt idx="31">
                  <c:v>114</c:v>
                </c:pt>
                <c:pt idx="32">
                  <c:v>133</c:v>
                </c:pt>
                <c:pt idx="33">
                  <c:v>143</c:v>
                </c:pt>
                <c:pt idx="34">
                  <c:v>137</c:v>
                </c:pt>
                <c:pt idx="35">
                  <c:v>176</c:v>
                </c:pt>
                <c:pt idx="36">
                  <c:v>184</c:v>
                </c:pt>
                <c:pt idx="37">
                  <c:v>188</c:v>
                </c:pt>
                <c:pt idx="38">
                  <c:v>175</c:v>
                </c:pt>
                <c:pt idx="39">
                  <c:v>200</c:v>
                </c:pt>
                <c:pt idx="40">
                  <c:v>163</c:v>
                </c:pt>
              </c:numCache>
            </c:numRef>
          </c:val>
          <c:extLst>
            <c:ext xmlns:c16="http://schemas.microsoft.com/office/drawing/2014/chart" uri="{C3380CC4-5D6E-409C-BE32-E72D297353CC}">
              <c16:uniqueId val="{00000000-553E-4A14-8AA2-DCC110A0C91C}"/>
            </c:ext>
          </c:extLst>
        </c:ser>
        <c:ser>
          <c:idx val="1"/>
          <c:order val="1"/>
          <c:tx>
            <c:strRef>
              <c:f>'Exits x sector'!$O$10</c:f>
              <c:strCache>
                <c:ptCount val="1"/>
                <c:pt idx="0">
                  <c:v>Pharma &amp; biotech</c:v>
                </c:pt>
              </c:strCache>
            </c:strRef>
          </c:tx>
          <c:spPr>
            <a:solidFill>
              <a:schemeClr val="accent1"/>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0:$BD$10</c:f>
              <c:numCache>
                <c:formatCode>#,##0</c:formatCode>
                <c:ptCount val="41"/>
                <c:pt idx="0">
                  <c:v>24</c:v>
                </c:pt>
                <c:pt idx="1">
                  <c:v>22</c:v>
                </c:pt>
                <c:pt idx="2">
                  <c:v>15</c:v>
                </c:pt>
                <c:pt idx="3">
                  <c:v>22</c:v>
                </c:pt>
                <c:pt idx="4">
                  <c:v>26</c:v>
                </c:pt>
                <c:pt idx="5">
                  <c:v>17</c:v>
                </c:pt>
                <c:pt idx="6">
                  <c:v>22</c:v>
                </c:pt>
                <c:pt idx="7">
                  <c:v>15</c:v>
                </c:pt>
                <c:pt idx="8">
                  <c:v>26</c:v>
                </c:pt>
                <c:pt idx="9">
                  <c:v>31</c:v>
                </c:pt>
                <c:pt idx="10">
                  <c:v>31</c:v>
                </c:pt>
                <c:pt idx="11">
                  <c:v>27</c:v>
                </c:pt>
                <c:pt idx="12">
                  <c:v>27</c:v>
                </c:pt>
                <c:pt idx="13">
                  <c:v>38</c:v>
                </c:pt>
                <c:pt idx="14">
                  <c:v>29</c:v>
                </c:pt>
                <c:pt idx="15">
                  <c:v>26</c:v>
                </c:pt>
                <c:pt idx="16">
                  <c:v>19</c:v>
                </c:pt>
                <c:pt idx="17">
                  <c:v>28</c:v>
                </c:pt>
                <c:pt idx="18">
                  <c:v>39</c:v>
                </c:pt>
                <c:pt idx="19">
                  <c:v>49</c:v>
                </c:pt>
                <c:pt idx="20">
                  <c:v>43</c:v>
                </c:pt>
                <c:pt idx="21">
                  <c:v>49</c:v>
                </c:pt>
                <c:pt idx="22">
                  <c:v>54</c:v>
                </c:pt>
                <c:pt idx="23">
                  <c:v>43</c:v>
                </c:pt>
                <c:pt idx="24">
                  <c:v>24</c:v>
                </c:pt>
                <c:pt idx="25">
                  <c:v>23</c:v>
                </c:pt>
                <c:pt idx="26">
                  <c:v>19</c:v>
                </c:pt>
                <c:pt idx="27">
                  <c:v>21</c:v>
                </c:pt>
                <c:pt idx="28">
                  <c:v>23</c:v>
                </c:pt>
                <c:pt idx="29">
                  <c:v>12</c:v>
                </c:pt>
                <c:pt idx="30">
                  <c:v>25</c:v>
                </c:pt>
                <c:pt idx="31">
                  <c:v>22</c:v>
                </c:pt>
                <c:pt idx="32">
                  <c:v>27</c:v>
                </c:pt>
                <c:pt idx="33">
                  <c:v>15</c:v>
                </c:pt>
                <c:pt idx="34">
                  <c:v>18</c:v>
                </c:pt>
                <c:pt idx="35">
                  <c:v>27</c:v>
                </c:pt>
                <c:pt idx="36">
                  <c:v>17</c:v>
                </c:pt>
                <c:pt idx="37">
                  <c:v>11</c:v>
                </c:pt>
                <c:pt idx="38">
                  <c:v>14</c:v>
                </c:pt>
                <c:pt idx="39">
                  <c:v>13</c:v>
                </c:pt>
                <c:pt idx="40">
                  <c:v>14</c:v>
                </c:pt>
              </c:numCache>
            </c:numRef>
          </c:val>
          <c:extLst>
            <c:ext xmlns:c16="http://schemas.microsoft.com/office/drawing/2014/chart" uri="{C3380CC4-5D6E-409C-BE32-E72D297353CC}">
              <c16:uniqueId val="{00000001-553E-4A14-8AA2-DCC110A0C91C}"/>
            </c:ext>
          </c:extLst>
        </c:ser>
        <c:ser>
          <c:idx val="2"/>
          <c:order val="2"/>
          <c:tx>
            <c:strRef>
              <c:f>'Exits x sector'!$O$11</c:f>
              <c:strCache>
                <c:ptCount val="1"/>
                <c:pt idx="0">
                  <c:v>Other</c:v>
                </c:pt>
              </c:strCache>
            </c:strRef>
          </c:tx>
          <c:spPr>
            <a:solidFill>
              <a:schemeClr val="accent2"/>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1:$BD$11</c:f>
              <c:numCache>
                <c:formatCode>#,##0</c:formatCode>
                <c:ptCount val="41"/>
                <c:pt idx="0">
                  <c:v>10</c:v>
                </c:pt>
                <c:pt idx="1">
                  <c:v>10</c:v>
                </c:pt>
                <c:pt idx="2">
                  <c:v>9</c:v>
                </c:pt>
                <c:pt idx="3">
                  <c:v>8</c:v>
                </c:pt>
                <c:pt idx="4">
                  <c:v>10</c:v>
                </c:pt>
                <c:pt idx="5">
                  <c:v>6</c:v>
                </c:pt>
                <c:pt idx="6">
                  <c:v>8</c:v>
                </c:pt>
                <c:pt idx="7">
                  <c:v>14</c:v>
                </c:pt>
                <c:pt idx="8">
                  <c:v>19</c:v>
                </c:pt>
                <c:pt idx="9">
                  <c:v>12</c:v>
                </c:pt>
                <c:pt idx="10">
                  <c:v>15</c:v>
                </c:pt>
                <c:pt idx="11">
                  <c:v>6</c:v>
                </c:pt>
                <c:pt idx="12">
                  <c:v>15</c:v>
                </c:pt>
                <c:pt idx="13">
                  <c:v>16</c:v>
                </c:pt>
                <c:pt idx="14">
                  <c:v>14</c:v>
                </c:pt>
                <c:pt idx="15">
                  <c:v>7</c:v>
                </c:pt>
                <c:pt idx="16">
                  <c:v>6</c:v>
                </c:pt>
                <c:pt idx="17">
                  <c:v>9</c:v>
                </c:pt>
                <c:pt idx="18">
                  <c:v>19</c:v>
                </c:pt>
                <c:pt idx="19">
                  <c:v>17</c:v>
                </c:pt>
                <c:pt idx="20">
                  <c:v>28</c:v>
                </c:pt>
                <c:pt idx="21">
                  <c:v>20</c:v>
                </c:pt>
                <c:pt idx="22">
                  <c:v>21</c:v>
                </c:pt>
                <c:pt idx="23">
                  <c:v>30</c:v>
                </c:pt>
                <c:pt idx="24">
                  <c:v>29</c:v>
                </c:pt>
                <c:pt idx="25">
                  <c:v>22</c:v>
                </c:pt>
                <c:pt idx="26">
                  <c:v>17</c:v>
                </c:pt>
                <c:pt idx="27">
                  <c:v>16</c:v>
                </c:pt>
                <c:pt idx="28">
                  <c:v>16</c:v>
                </c:pt>
                <c:pt idx="29">
                  <c:v>31</c:v>
                </c:pt>
                <c:pt idx="30">
                  <c:v>20</c:v>
                </c:pt>
                <c:pt idx="31">
                  <c:v>23</c:v>
                </c:pt>
                <c:pt idx="32">
                  <c:v>19</c:v>
                </c:pt>
                <c:pt idx="33">
                  <c:v>16</c:v>
                </c:pt>
                <c:pt idx="34">
                  <c:v>16</c:v>
                </c:pt>
                <c:pt idx="35">
                  <c:v>15</c:v>
                </c:pt>
                <c:pt idx="36">
                  <c:v>23</c:v>
                </c:pt>
                <c:pt idx="37">
                  <c:v>22</c:v>
                </c:pt>
                <c:pt idx="38">
                  <c:v>32</c:v>
                </c:pt>
                <c:pt idx="39">
                  <c:v>27</c:v>
                </c:pt>
                <c:pt idx="40">
                  <c:v>20</c:v>
                </c:pt>
              </c:numCache>
            </c:numRef>
          </c:val>
          <c:extLst>
            <c:ext xmlns:c16="http://schemas.microsoft.com/office/drawing/2014/chart" uri="{C3380CC4-5D6E-409C-BE32-E72D297353CC}">
              <c16:uniqueId val="{00000002-553E-4A14-8AA2-DCC110A0C91C}"/>
            </c:ext>
          </c:extLst>
        </c:ser>
        <c:ser>
          <c:idx val="3"/>
          <c:order val="3"/>
          <c:tx>
            <c:strRef>
              <c:f>'Exits x sector'!$O$12</c:f>
              <c:strCache>
                <c:ptCount val="1"/>
                <c:pt idx="0">
                  <c:v>Media</c:v>
                </c:pt>
              </c:strCache>
            </c:strRef>
          </c:tx>
          <c:spPr>
            <a:solidFill>
              <a:srgbClr val="267479"/>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2:$BD$12</c:f>
              <c:numCache>
                <c:formatCode>#,##0</c:formatCode>
                <c:ptCount val="41"/>
                <c:pt idx="0">
                  <c:v>10</c:v>
                </c:pt>
                <c:pt idx="1">
                  <c:v>12</c:v>
                </c:pt>
                <c:pt idx="2">
                  <c:v>20</c:v>
                </c:pt>
                <c:pt idx="3">
                  <c:v>12</c:v>
                </c:pt>
                <c:pt idx="4">
                  <c:v>12</c:v>
                </c:pt>
                <c:pt idx="5">
                  <c:v>10</c:v>
                </c:pt>
                <c:pt idx="6">
                  <c:v>5</c:v>
                </c:pt>
                <c:pt idx="7">
                  <c:v>8</c:v>
                </c:pt>
                <c:pt idx="8">
                  <c:v>15</c:v>
                </c:pt>
                <c:pt idx="9">
                  <c:v>9</c:v>
                </c:pt>
                <c:pt idx="10">
                  <c:v>8</c:v>
                </c:pt>
                <c:pt idx="11">
                  <c:v>12</c:v>
                </c:pt>
                <c:pt idx="12">
                  <c:v>19</c:v>
                </c:pt>
                <c:pt idx="13">
                  <c:v>10</c:v>
                </c:pt>
                <c:pt idx="14">
                  <c:v>10</c:v>
                </c:pt>
                <c:pt idx="15">
                  <c:v>13</c:v>
                </c:pt>
                <c:pt idx="16">
                  <c:v>16</c:v>
                </c:pt>
                <c:pt idx="17">
                  <c:v>4</c:v>
                </c:pt>
                <c:pt idx="18">
                  <c:v>7</c:v>
                </c:pt>
                <c:pt idx="19">
                  <c:v>7</c:v>
                </c:pt>
                <c:pt idx="20">
                  <c:v>10</c:v>
                </c:pt>
                <c:pt idx="21">
                  <c:v>11</c:v>
                </c:pt>
                <c:pt idx="22">
                  <c:v>8</c:v>
                </c:pt>
                <c:pt idx="23">
                  <c:v>11</c:v>
                </c:pt>
                <c:pt idx="24">
                  <c:v>12</c:v>
                </c:pt>
                <c:pt idx="25">
                  <c:v>6</c:v>
                </c:pt>
                <c:pt idx="26">
                  <c:v>5</c:v>
                </c:pt>
                <c:pt idx="27">
                  <c:v>5</c:v>
                </c:pt>
                <c:pt idx="28">
                  <c:v>8</c:v>
                </c:pt>
                <c:pt idx="29">
                  <c:v>11</c:v>
                </c:pt>
                <c:pt idx="30">
                  <c:v>7</c:v>
                </c:pt>
                <c:pt idx="31">
                  <c:v>8</c:v>
                </c:pt>
                <c:pt idx="32">
                  <c:v>7</c:v>
                </c:pt>
                <c:pt idx="33">
                  <c:v>13</c:v>
                </c:pt>
                <c:pt idx="34">
                  <c:v>7</c:v>
                </c:pt>
                <c:pt idx="35">
                  <c:v>5</c:v>
                </c:pt>
                <c:pt idx="36">
                  <c:v>15</c:v>
                </c:pt>
                <c:pt idx="37">
                  <c:v>10</c:v>
                </c:pt>
                <c:pt idx="38">
                  <c:v>9</c:v>
                </c:pt>
                <c:pt idx="39">
                  <c:v>10</c:v>
                </c:pt>
                <c:pt idx="40">
                  <c:v>5</c:v>
                </c:pt>
              </c:numCache>
            </c:numRef>
          </c:val>
          <c:extLst>
            <c:ext xmlns:c16="http://schemas.microsoft.com/office/drawing/2014/chart" uri="{C3380CC4-5D6E-409C-BE32-E72D297353CC}">
              <c16:uniqueId val="{00000003-553E-4A14-8AA2-DCC110A0C91C}"/>
            </c:ext>
          </c:extLst>
        </c:ser>
        <c:ser>
          <c:idx val="4"/>
          <c:order val="4"/>
          <c:tx>
            <c:strRef>
              <c:f>'Exits x sector'!$O$13</c:f>
              <c:strCache>
                <c:ptCount val="1"/>
                <c:pt idx="0">
                  <c:v>IT hardware</c:v>
                </c:pt>
              </c:strCache>
            </c:strRef>
          </c:tx>
          <c:spPr>
            <a:solidFill>
              <a:srgbClr val="40C2C9"/>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3:$BD$13</c:f>
              <c:numCache>
                <c:formatCode>#,##0</c:formatCode>
                <c:ptCount val="41"/>
                <c:pt idx="0">
                  <c:v>7</c:v>
                </c:pt>
                <c:pt idx="1">
                  <c:v>11</c:v>
                </c:pt>
                <c:pt idx="2">
                  <c:v>13</c:v>
                </c:pt>
                <c:pt idx="3">
                  <c:v>17</c:v>
                </c:pt>
                <c:pt idx="4">
                  <c:v>13</c:v>
                </c:pt>
                <c:pt idx="5">
                  <c:v>9</c:v>
                </c:pt>
                <c:pt idx="6">
                  <c:v>11</c:v>
                </c:pt>
                <c:pt idx="7">
                  <c:v>14</c:v>
                </c:pt>
                <c:pt idx="8">
                  <c:v>21</c:v>
                </c:pt>
                <c:pt idx="9">
                  <c:v>9</c:v>
                </c:pt>
                <c:pt idx="10">
                  <c:v>11</c:v>
                </c:pt>
                <c:pt idx="11">
                  <c:v>19</c:v>
                </c:pt>
                <c:pt idx="12">
                  <c:v>12</c:v>
                </c:pt>
                <c:pt idx="13">
                  <c:v>15</c:v>
                </c:pt>
                <c:pt idx="14">
                  <c:v>11</c:v>
                </c:pt>
                <c:pt idx="15">
                  <c:v>6</c:v>
                </c:pt>
                <c:pt idx="16">
                  <c:v>10</c:v>
                </c:pt>
                <c:pt idx="17">
                  <c:v>8</c:v>
                </c:pt>
                <c:pt idx="18">
                  <c:v>10</c:v>
                </c:pt>
                <c:pt idx="19">
                  <c:v>14</c:v>
                </c:pt>
                <c:pt idx="20">
                  <c:v>25</c:v>
                </c:pt>
                <c:pt idx="21">
                  <c:v>9</c:v>
                </c:pt>
                <c:pt idx="22">
                  <c:v>21</c:v>
                </c:pt>
                <c:pt idx="23">
                  <c:v>20</c:v>
                </c:pt>
                <c:pt idx="24">
                  <c:v>16</c:v>
                </c:pt>
                <c:pt idx="25">
                  <c:v>16</c:v>
                </c:pt>
                <c:pt idx="26">
                  <c:v>11</c:v>
                </c:pt>
                <c:pt idx="27">
                  <c:v>10</c:v>
                </c:pt>
                <c:pt idx="28">
                  <c:v>9</c:v>
                </c:pt>
                <c:pt idx="29">
                  <c:v>10</c:v>
                </c:pt>
                <c:pt idx="30">
                  <c:v>10</c:v>
                </c:pt>
                <c:pt idx="31">
                  <c:v>9</c:v>
                </c:pt>
                <c:pt idx="32">
                  <c:v>7</c:v>
                </c:pt>
                <c:pt idx="33">
                  <c:v>5</c:v>
                </c:pt>
                <c:pt idx="34">
                  <c:v>13</c:v>
                </c:pt>
                <c:pt idx="35">
                  <c:v>13</c:v>
                </c:pt>
                <c:pt idx="36">
                  <c:v>8</c:v>
                </c:pt>
                <c:pt idx="37">
                  <c:v>18</c:v>
                </c:pt>
                <c:pt idx="38">
                  <c:v>13</c:v>
                </c:pt>
                <c:pt idx="39">
                  <c:v>11</c:v>
                </c:pt>
                <c:pt idx="40">
                  <c:v>16</c:v>
                </c:pt>
              </c:numCache>
            </c:numRef>
          </c:val>
          <c:extLst>
            <c:ext xmlns:c16="http://schemas.microsoft.com/office/drawing/2014/chart" uri="{C3380CC4-5D6E-409C-BE32-E72D297353CC}">
              <c16:uniqueId val="{00000004-553E-4A14-8AA2-DCC110A0C91C}"/>
            </c:ext>
          </c:extLst>
        </c:ser>
        <c:ser>
          <c:idx val="5"/>
          <c:order val="5"/>
          <c:tx>
            <c:strRef>
              <c:f>'Exits x sector'!$O$14</c:f>
              <c:strCache>
                <c:ptCount val="1"/>
                <c:pt idx="0">
                  <c:v>HC services &amp; systems</c:v>
                </c:pt>
              </c:strCache>
            </c:strRef>
          </c:tx>
          <c:spPr>
            <a:solidFill>
              <a:srgbClr val="C4EDEB"/>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4:$BD$14</c:f>
              <c:numCache>
                <c:formatCode>#,##0</c:formatCode>
                <c:ptCount val="41"/>
                <c:pt idx="0">
                  <c:v>22</c:v>
                </c:pt>
                <c:pt idx="1">
                  <c:v>14</c:v>
                </c:pt>
                <c:pt idx="2">
                  <c:v>19</c:v>
                </c:pt>
                <c:pt idx="3">
                  <c:v>15</c:v>
                </c:pt>
                <c:pt idx="4">
                  <c:v>16</c:v>
                </c:pt>
                <c:pt idx="5">
                  <c:v>20</c:v>
                </c:pt>
                <c:pt idx="6">
                  <c:v>10</c:v>
                </c:pt>
                <c:pt idx="7">
                  <c:v>24</c:v>
                </c:pt>
                <c:pt idx="8">
                  <c:v>24</c:v>
                </c:pt>
                <c:pt idx="9">
                  <c:v>23</c:v>
                </c:pt>
                <c:pt idx="10">
                  <c:v>20</c:v>
                </c:pt>
                <c:pt idx="11">
                  <c:v>17</c:v>
                </c:pt>
                <c:pt idx="12">
                  <c:v>22</c:v>
                </c:pt>
                <c:pt idx="13">
                  <c:v>22</c:v>
                </c:pt>
                <c:pt idx="14">
                  <c:v>21</c:v>
                </c:pt>
                <c:pt idx="15">
                  <c:v>26</c:v>
                </c:pt>
                <c:pt idx="16">
                  <c:v>34</c:v>
                </c:pt>
                <c:pt idx="17">
                  <c:v>19</c:v>
                </c:pt>
                <c:pt idx="18">
                  <c:v>26</c:v>
                </c:pt>
                <c:pt idx="19">
                  <c:v>30</c:v>
                </c:pt>
                <c:pt idx="20">
                  <c:v>46</c:v>
                </c:pt>
                <c:pt idx="21">
                  <c:v>44</c:v>
                </c:pt>
                <c:pt idx="22">
                  <c:v>30</c:v>
                </c:pt>
                <c:pt idx="23">
                  <c:v>37</c:v>
                </c:pt>
                <c:pt idx="24">
                  <c:v>29</c:v>
                </c:pt>
                <c:pt idx="25">
                  <c:v>31</c:v>
                </c:pt>
                <c:pt idx="26">
                  <c:v>28</c:v>
                </c:pt>
                <c:pt idx="27">
                  <c:v>17</c:v>
                </c:pt>
                <c:pt idx="28">
                  <c:v>32</c:v>
                </c:pt>
                <c:pt idx="29">
                  <c:v>16</c:v>
                </c:pt>
                <c:pt idx="30">
                  <c:v>22</c:v>
                </c:pt>
                <c:pt idx="31">
                  <c:v>24</c:v>
                </c:pt>
                <c:pt idx="32">
                  <c:v>21</c:v>
                </c:pt>
                <c:pt idx="33">
                  <c:v>25</c:v>
                </c:pt>
                <c:pt idx="34">
                  <c:v>26</c:v>
                </c:pt>
                <c:pt idx="35">
                  <c:v>26</c:v>
                </c:pt>
                <c:pt idx="36">
                  <c:v>41</c:v>
                </c:pt>
                <c:pt idx="37">
                  <c:v>36</c:v>
                </c:pt>
                <c:pt idx="38">
                  <c:v>39</c:v>
                </c:pt>
                <c:pt idx="39">
                  <c:v>43</c:v>
                </c:pt>
                <c:pt idx="40">
                  <c:v>30</c:v>
                </c:pt>
              </c:numCache>
            </c:numRef>
          </c:val>
          <c:extLst>
            <c:ext xmlns:c16="http://schemas.microsoft.com/office/drawing/2014/chart" uri="{C3380CC4-5D6E-409C-BE32-E72D297353CC}">
              <c16:uniqueId val="{00000005-553E-4A14-8AA2-DCC110A0C91C}"/>
            </c:ext>
          </c:extLst>
        </c:ser>
        <c:ser>
          <c:idx val="6"/>
          <c:order val="6"/>
          <c:tx>
            <c:strRef>
              <c:f>'Exits x sector'!$O$15</c:f>
              <c:strCache>
                <c:ptCount val="1"/>
                <c:pt idx="0">
                  <c:v>HC devices &amp; supplies</c:v>
                </c:pt>
              </c:strCache>
            </c:strRef>
          </c:tx>
          <c:spPr>
            <a:solidFill>
              <a:srgbClr val="F5C914"/>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5:$BD$15</c:f>
              <c:numCache>
                <c:formatCode>#,##0</c:formatCode>
                <c:ptCount val="41"/>
                <c:pt idx="0">
                  <c:v>18</c:v>
                </c:pt>
                <c:pt idx="1">
                  <c:v>10</c:v>
                </c:pt>
                <c:pt idx="2">
                  <c:v>14</c:v>
                </c:pt>
                <c:pt idx="3">
                  <c:v>11</c:v>
                </c:pt>
                <c:pt idx="4">
                  <c:v>12</c:v>
                </c:pt>
                <c:pt idx="5">
                  <c:v>12</c:v>
                </c:pt>
                <c:pt idx="6">
                  <c:v>15</c:v>
                </c:pt>
                <c:pt idx="7">
                  <c:v>13</c:v>
                </c:pt>
                <c:pt idx="8">
                  <c:v>14</c:v>
                </c:pt>
                <c:pt idx="9">
                  <c:v>14</c:v>
                </c:pt>
                <c:pt idx="10">
                  <c:v>18</c:v>
                </c:pt>
                <c:pt idx="11">
                  <c:v>18</c:v>
                </c:pt>
                <c:pt idx="12">
                  <c:v>16</c:v>
                </c:pt>
                <c:pt idx="13">
                  <c:v>22</c:v>
                </c:pt>
                <c:pt idx="14">
                  <c:v>16</c:v>
                </c:pt>
                <c:pt idx="15">
                  <c:v>12</c:v>
                </c:pt>
                <c:pt idx="16">
                  <c:v>10</c:v>
                </c:pt>
                <c:pt idx="17">
                  <c:v>17</c:v>
                </c:pt>
                <c:pt idx="18">
                  <c:v>15</c:v>
                </c:pt>
                <c:pt idx="19">
                  <c:v>19</c:v>
                </c:pt>
                <c:pt idx="20">
                  <c:v>22</c:v>
                </c:pt>
                <c:pt idx="21">
                  <c:v>24</c:v>
                </c:pt>
                <c:pt idx="22">
                  <c:v>26</c:v>
                </c:pt>
                <c:pt idx="23">
                  <c:v>22</c:v>
                </c:pt>
                <c:pt idx="24">
                  <c:v>14</c:v>
                </c:pt>
                <c:pt idx="25">
                  <c:v>16</c:v>
                </c:pt>
                <c:pt idx="26">
                  <c:v>13</c:v>
                </c:pt>
                <c:pt idx="27">
                  <c:v>9</c:v>
                </c:pt>
                <c:pt idx="28">
                  <c:v>15</c:v>
                </c:pt>
                <c:pt idx="29">
                  <c:v>16</c:v>
                </c:pt>
                <c:pt idx="30">
                  <c:v>13</c:v>
                </c:pt>
                <c:pt idx="31">
                  <c:v>11</c:v>
                </c:pt>
                <c:pt idx="32">
                  <c:v>5</c:v>
                </c:pt>
                <c:pt idx="33">
                  <c:v>5</c:v>
                </c:pt>
                <c:pt idx="34">
                  <c:v>16</c:v>
                </c:pt>
                <c:pt idx="35">
                  <c:v>12</c:v>
                </c:pt>
                <c:pt idx="36">
                  <c:v>6</c:v>
                </c:pt>
                <c:pt idx="37">
                  <c:v>16</c:v>
                </c:pt>
                <c:pt idx="38">
                  <c:v>14</c:v>
                </c:pt>
                <c:pt idx="39">
                  <c:v>6</c:v>
                </c:pt>
                <c:pt idx="40">
                  <c:v>10</c:v>
                </c:pt>
              </c:numCache>
            </c:numRef>
          </c:val>
          <c:extLst>
            <c:ext xmlns:c16="http://schemas.microsoft.com/office/drawing/2014/chart" uri="{C3380CC4-5D6E-409C-BE32-E72D297353CC}">
              <c16:uniqueId val="{00000006-553E-4A14-8AA2-DCC110A0C91C}"/>
            </c:ext>
          </c:extLst>
        </c:ser>
        <c:ser>
          <c:idx val="7"/>
          <c:order val="7"/>
          <c:tx>
            <c:strRef>
              <c:f>'Exits x sector'!$O$16</c:f>
              <c:strCache>
                <c:ptCount val="1"/>
                <c:pt idx="0">
                  <c:v>Energy</c:v>
                </c:pt>
              </c:strCache>
            </c:strRef>
          </c:tx>
          <c:spPr>
            <a:solidFill>
              <a:schemeClr val="accent6"/>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6:$BD$16</c:f>
              <c:numCache>
                <c:formatCode>#,##0</c:formatCode>
                <c:ptCount val="41"/>
                <c:pt idx="0">
                  <c:v>5</c:v>
                </c:pt>
                <c:pt idx="1">
                  <c:v>3</c:v>
                </c:pt>
                <c:pt idx="2">
                  <c:v>2</c:v>
                </c:pt>
                <c:pt idx="3">
                  <c:v>1</c:v>
                </c:pt>
                <c:pt idx="4">
                  <c:v>4</c:v>
                </c:pt>
                <c:pt idx="5">
                  <c:v>4</c:v>
                </c:pt>
                <c:pt idx="6">
                  <c:v>0</c:v>
                </c:pt>
                <c:pt idx="7">
                  <c:v>0</c:v>
                </c:pt>
                <c:pt idx="8">
                  <c:v>4</c:v>
                </c:pt>
                <c:pt idx="9">
                  <c:v>4</c:v>
                </c:pt>
                <c:pt idx="10">
                  <c:v>1</c:v>
                </c:pt>
                <c:pt idx="11">
                  <c:v>3</c:v>
                </c:pt>
                <c:pt idx="12">
                  <c:v>0</c:v>
                </c:pt>
                <c:pt idx="13">
                  <c:v>5</c:v>
                </c:pt>
                <c:pt idx="14">
                  <c:v>4</c:v>
                </c:pt>
                <c:pt idx="15">
                  <c:v>1</c:v>
                </c:pt>
                <c:pt idx="16">
                  <c:v>6</c:v>
                </c:pt>
                <c:pt idx="17">
                  <c:v>3</c:v>
                </c:pt>
                <c:pt idx="18">
                  <c:v>1</c:v>
                </c:pt>
                <c:pt idx="19">
                  <c:v>5</c:v>
                </c:pt>
                <c:pt idx="20">
                  <c:v>1</c:v>
                </c:pt>
                <c:pt idx="21">
                  <c:v>1</c:v>
                </c:pt>
                <c:pt idx="22">
                  <c:v>3</c:v>
                </c:pt>
                <c:pt idx="23">
                  <c:v>7</c:v>
                </c:pt>
                <c:pt idx="24">
                  <c:v>4</c:v>
                </c:pt>
                <c:pt idx="25">
                  <c:v>5</c:v>
                </c:pt>
                <c:pt idx="26">
                  <c:v>5</c:v>
                </c:pt>
                <c:pt idx="27">
                  <c:v>10</c:v>
                </c:pt>
                <c:pt idx="28">
                  <c:v>6</c:v>
                </c:pt>
                <c:pt idx="29">
                  <c:v>1</c:v>
                </c:pt>
                <c:pt idx="30">
                  <c:v>0</c:v>
                </c:pt>
                <c:pt idx="31">
                  <c:v>1</c:v>
                </c:pt>
                <c:pt idx="32">
                  <c:v>3</c:v>
                </c:pt>
                <c:pt idx="33">
                  <c:v>4</c:v>
                </c:pt>
                <c:pt idx="34">
                  <c:v>1</c:v>
                </c:pt>
                <c:pt idx="35">
                  <c:v>1</c:v>
                </c:pt>
                <c:pt idx="36">
                  <c:v>5</c:v>
                </c:pt>
                <c:pt idx="37">
                  <c:v>4</c:v>
                </c:pt>
                <c:pt idx="38">
                  <c:v>1</c:v>
                </c:pt>
                <c:pt idx="39">
                  <c:v>6</c:v>
                </c:pt>
                <c:pt idx="40">
                  <c:v>6</c:v>
                </c:pt>
              </c:numCache>
            </c:numRef>
          </c:val>
          <c:extLst>
            <c:ext xmlns:c16="http://schemas.microsoft.com/office/drawing/2014/chart" uri="{C3380CC4-5D6E-409C-BE32-E72D297353CC}">
              <c16:uniqueId val="{00000007-553E-4A14-8AA2-DCC110A0C91C}"/>
            </c:ext>
          </c:extLst>
        </c:ser>
        <c:ser>
          <c:idx val="8"/>
          <c:order val="8"/>
          <c:tx>
            <c:strRef>
              <c:f>'Exits x sector'!$O$17</c:f>
              <c:strCache>
                <c:ptCount val="1"/>
                <c:pt idx="0">
                  <c:v>Consumer goods &amp; services</c:v>
                </c:pt>
              </c:strCache>
            </c:strRef>
          </c:tx>
          <c:spPr>
            <a:solidFill>
              <a:srgbClr val="FAF56B"/>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7:$BD$17</c:f>
              <c:numCache>
                <c:formatCode>#,##0</c:formatCode>
                <c:ptCount val="41"/>
                <c:pt idx="0">
                  <c:v>36</c:v>
                </c:pt>
                <c:pt idx="1">
                  <c:v>18</c:v>
                </c:pt>
                <c:pt idx="2">
                  <c:v>25</c:v>
                </c:pt>
                <c:pt idx="3">
                  <c:v>24</c:v>
                </c:pt>
                <c:pt idx="4">
                  <c:v>25</c:v>
                </c:pt>
                <c:pt idx="5">
                  <c:v>22</c:v>
                </c:pt>
                <c:pt idx="6">
                  <c:v>24</c:v>
                </c:pt>
                <c:pt idx="7">
                  <c:v>38</c:v>
                </c:pt>
                <c:pt idx="8">
                  <c:v>35</c:v>
                </c:pt>
                <c:pt idx="9">
                  <c:v>35</c:v>
                </c:pt>
                <c:pt idx="10">
                  <c:v>26</c:v>
                </c:pt>
                <c:pt idx="11">
                  <c:v>24</c:v>
                </c:pt>
                <c:pt idx="12">
                  <c:v>45</c:v>
                </c:pt>
                <c:pt idx="13">
                  <c:v>48</c:v>
                </c:pt>
                <c:pt idx="14">
                  <c:v>42</c:v>
                </c:pt>
                <c:pt idx="15">
                  <c:v>30</c:v>
                </c:pt>
                <c:pt idx="16">
                  <c:v>34</c:v>
                </c:pt>
                <c:pt idx="17">
                  <c:v>20</c:v>
                </c:pt>
                <c:pt idx="18">
                  <c:v>33</c:v>
                </c:pt>
                <c:pt idx="19">
                  <c:v>47</c:v>
                </c:pt>
                <c:pt idx="20">
                  <c:v>47</c:v>
                </c:pt>
                <c:pt idx="21">
                  <c:v>36</c:v>
                </c:pt>
                <c:pt idx="22">
                  <c:v>52</c:v>
                </c:pt>
                <c:pt idx="23">
                  <c:v>55</c:v>
                </c:pt>
                <c:pt idx="24">
                  <c:v>51</c:v>
                </c:pt>
                <c:pt idx="25">
                  <c:v>39</c:v>
                </c:pt>
                <c:pt idx="26">
                  <c:v>18</c:v>
                </c:pt>
                <c:pt idx="27">
                  <c:v>37</c:v>
                </c:pt>
                <c:pt idx="28">
                  <c:v>41</c:v>
                </c:pt>
                <c:pt idx="29">
                  <c:v>40</c:v>
                </c:pt>
                <c:pt idx="30">
                  <c:v>35</c:v>
                </c:pt>
                <c:pt idx="31">
                  <c:v>28</c:v>
                </c:pt>
                <c:pt idx="32">
                  <c:v>42</c:v>
                </c:pt>
                <c:pt idx="33">
                  <c:v>36</c:v>
                </c:pt>
                <c:pt idx="34">
                  <c:v>26</c:v>
                </c:pt>
                <c:pt idx="35">
                  <c:v>42</c:v>
                </c:pt>
                <c:pt idx="36">
                  <c:v>37</c:v>
                </c:pt>
                <c:pt idx="37">
                  <c:v>36</c:v>
                </c:pt>
                <c:pt idx="38">
                  <c:v>27</c:v>
                </c:pt>
                <c:pt idx="39">
                  <c:v>23</c:v>
                </c:pt>
                <c:pt idx="40">
                  <c:v>21</c:v>
                </c:pt>
              </c:numCache>
            </c:numRef>
          </c:val>
          <c:extLst>
            <c:ext xmlns:c16="http://schemas.microsoft.com/office/drawing/2014/chart" uri="{C3380CC4-5D6E-409C-BE32-E72D297353CC}">
              <c16:uniqueId val="{00000008-553E-4A14-8AA2-DCC110A0C91C}"/>
            </c:ext>
          </c:extLst>
        </c:ser>
        <c:ser>
          <c:idx val="9"/>
          <c:order val="9"/>
          <c:tx>
            <c:strRef>
              <c:f>'Exits x sector'!$O$18</c:f>
              <c:strCache>
                <c:ptCount val="1"/>
                <c:pt idx="0">
                  <c:v>Commercial products &amp; services</c:v>
                </c:pt>
              </c:strCache>
            </c:strRef>
          </c:tx>
          <c:spPr>
            <a:solidFill>
              <a:srgbClr val="C0BCB2"/>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8:$BD$18</c:f>
              <c:numCache>
                <c:formatCode>#,##0</c:formatCode>
                <c:ptCount val="41"/>
                <c:pt idx="0">
                  <c:v>65</c:v>
                </c:pt>
                <c:pt idx="1">
                  <c:v>42</c:v>
                </c:pt>
                <c:pt idx="2">
                  <c:v>37</c:v>
                </c:pt>
                <c:pt idx="3">
                  <c:v>45</c:v>
                </c:pt>
                <c:pt idx="4">
                  <c:v>61</c:v>
                </c:pt>
                <c:pt idx="5">
                  <c:v>50</c:v>
                </c:pt>
                <c:pt idx="6">
                  <c:v>49</c:v>
                </c:pt>
                <c:pt idx="7">
                  <c:v>41</c:v>
                </c:pt>
                <c:pt idx="8">
                  <c:v>64</c:v>
                </c:pt>
                <c:pt idx="9">
                  <c:v>43</c:v>
                </c:pt>
                <c:pt idx="10">
                  <c:v>39</c:v>
                </c:pt>
                <c:pt idx="11">
                  <c:v>47</c:v>
                </c:pt>
                <c:pt idx="12">
                  <c:v>51</c:v>
                </c:pt>
                <c:pt idx="13">
                  <c:v>54</c:v>
                </c:pt>
                <c:pt idx="14">
                  <c:v>47</c:v>
                </c:pt>
                <c:pt idx="15">
                  <c:v>42</c:v>
                </c:pt>
                <c:pt idx="16">
                  <c:v>62</c:v>
                </c:pt>
                <c:pt idx="17">
                  <c:v>43</c:v>
                </c:pt>
                <c:pt idx="18">
                  <c:v>39</c:v>
                </c:pt>
                <c:pt idx="19">
                  <c:v>74</c:v>
                </c:pt>
                <c:pt idx="20">
                  <c:v>63</c:v>
                </c:pt>
                <c:pt idx="21">
                  <c:v>67</c:v>
                </c:pt>
                <c:pt idx="22">
                  <c:v>70</c:v>
                </c:pt>
                <c:pt idx="23">
                  <c:v>92</c:v>
                </c:pt>
                <c:pt idx="24">
                  <c:v>76</c:v>
                </c:pt>
                <c:pt idx="25">
                  <c:v>56</c:v>
                </c:pt>
                <c:pt idx="26">
                  <c:v>45</c:v>
                </c:pt>
                <c:pt idx="27">
                  <c:v>31</c:v>
                </c:pt>
                <c:pt idx="28">
                  <c:v>47</c:v>
                </c:pt>
                <c:pt idx="29">
                  <c:v>31</c:v>
                </c:pt>
                <c:pt idx="30">
                  <c:v>28</c:v>
                </c:pt>
                <c:pt idx="31">
                  <c:v>30</c:v>
                </c:pt>
                <c:pt idx="32">
                  <c:v>42</c:v>
                </c:pt>
                <c:pt idx="33">
                  <c:v>45</c:v>
                </c:pt>
                <c:pt idx="34">
                  <c:v>46</c:v>
                </c:pt>
                <c:pt idx="35">
                  <c:v>44</c:v>
                </c:pt>
                <c:pt idx="36">
                  <c:v>44</c:v>
                </c:pt>
                <c:pt idx="37">
                  <c:v>47</c:v>
                </c:pt>
                <c:pt idx="38">
                  <c:v>39</c:v>
                </c:pt>
                <c:pt idx="39">
                  <c:v>37</c:v>
                </c:pt>
                <c:pt idx="40">
                  <c:v>40</c:v>
                </c:pt>
              </c:numCache>
            </c:numRef>
          </c:val>
          <c:extLst>
            <c:ext xmlns:c16="http://schemas.microsoft.com/office/drawing/2014/chart" uri="{C3380CC4-5D6E-409C-BE32-E72D297353CC}">
              <c16:uniqueId val="{00000009-553E-4A14-8AA2-DCC110A0C91C}"/>
            </c:ext>
          </c:extLst>
        </c:ser>
        <c:ser>
          <c:idx val="10"/>
          <c:order val="10"/>
          <c:tx>
            <c:strRef>
              <c:f>'Exits x sector'!$O$19</c:f>
              <c:strCache>
                <c:ptCount val="1"/>
                <c:pt idx="0">
                  <c:v>Transportation</c:v>
                </c:pt>
              </c:strCache>
            </c:strRef>
          </c:tx>
          <c:spPr>
            <a:solidFill>
              <a:srgbClr val="78766F"/>
            </a:solidFill>
            <a:ln>
              <a:noFill/>
            </a:ln>
            <a:effectLst/>
          </c:spPr>
          <c:invertIfNegative val="0"/>
          <c:cat>
            <c:multiLvlStrRef>
              <c:f>'Exits x sector'!$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sector'!$P$19:$BD$19</c:f>
              <c:numCache>
                <c:formatCode>#,##0</c:formatCode>
                <c:ptCount val="41"/>
                <c:pt idx="0">
                  <c:v>1</c:v>
                </c:pt>
                <c:pt idx="1">
                  <c:v>2</c:v>
                </c:pt>
                <c:pt idx="2">
                  <c:v>2</c:v>
                </c:pt>
                <c:pt idx="3">
                  <c:v>0</c:v>
                </c:pt>
                <c:pt idx="4">
                  <c:v>5</c:v>
                </c:pt>
                <c:pt idx="5">
                  <c:v>3</c:v>
                </c:pt>
                <c:pt idx="6">
                  <c:v>4</c:v>
                </c:pt>
                <c:pt idx="7">
                  <c:v>4</c:v>
                </c:pt>
                <c:pt idx="8">
                  <c:v>6</c:v>
                </c:pt>
                <c:pt idx="9">
                  <c:v>1</c:v>
                </c:pt>
                <c:pt idx="10">
                  <c:v>5</c:v>
                </c:pt>
                <c:pt idx="11">
                  <c:v>3</c:v>
                </c:pt>
                <c:pt idx="12">
                  <c:v>3</c:v>
                </c:pt>
                <c:pt idx="13">
                  <c:v>4</c:v>
                </c:pt>
                <c:pt idx="14">
                  <c:v>1</c:v>
                </c:pt>
                <c:pt idx="15">
                  <c:v>1</c:v>
                </c:pt>
                <c:pt idx="16">
                  <c:v>2</c:v>
                </c:pt>
                <c:pt idx="17">
                  <c:v>4</c:v>
                </c:pt>
                <c:pt idx="18">
                  <c:v>1</c:v>
                </c:pt>
                <c:pt idx="19">
                  <c:v>7</c:v>
                </c:pt>
                <c:pt idx="20">
                  <c:v>8</c:v>
                </c:pt>
                <c:pt idx="21">
                  <c:v>5</c:v>
                </c:pt>
                <c:pt idx="22">
                  <c:v>12</c:v>
                </c:pt>
                <c:pt idx="23">
                  <c:v>10</c:v>
                </c:pt>
                <c:pt idx="24">
                  <c:v>4</c:v>
                </c:pt>
                <c:pt idx="25">
                  <c:v>3</c:v>
                </c:pt>
                <c:pt idx="26">
                  <c:v>7</c:v>
                </c:pt>
                <c:pt idx="27">
                  <c:v>3</c:v>
                </c:pt>
                <c:pt idx="28">
                  <c:v>3</c:v>
                </c:pt>
                <c:pt idx="29">
                  <c:v>2</c:v>
                </c:pt>
                <c:pt idx="30">
                  <c:v>3</c:v>
                </c:pt>
                <c:pt idx="31">
                  <c:v>5</c:v>
                </c:pt>
                <c:pt idx="32">
                  <c:v>2</c:v>
                </c:pt>
                <c:pt idx="33">
                  <c:v>2</c:v>
                </c:pt>
                <c:pt idx="34">
                  <c:v>1</c:v>
                </c:pt>
                <c:pt idx="35">
                  <c:v>2</c:v>
                </c:pt>
                <c:pt idx="36">
                  <c:v>1</c:v>
                </c:pt>
                <c:pt idx="37">
                  <c:v>1</c:v>
                </c:pt>
                <c:pt idx="38">
                  <c:v>4</c:v>
                </c:pt>
                <c:pt idx="39">
                  <c:v>1</c:v>
                </c:pt>
                <c:pt idx="40">
                  <c:v>2</c:v>
                </c:pt>
              </c:numCache>
            </c:numRef>
          </c:val>
          <c:extLst>
            <c:ext xmlns:c16="http://schemas.microsoft.com/office/drawing/2014/chart" uri="{C3380CC4-5D6E-409C-BE32-E72D297353CC}">
              <c16:uniqueId val="{0000000A-553E-4A14-8AA2-DCC110A0C91C}"/>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spPr>
        <a:ln>
          <a:noFill/>
        </a:ln>
      </c:spPr>
    </c:plotArea>
    <c:legend>
      <c:legendPos val="tr"/>
      <c:layout>
        <c:manualLayout>
          <c:xMode val="edge"/>
          <c:yMode val="edge"/>
          <c:x val="0.83676581803146988"/>
          <c:y val="2.7642231340800705E-3"/>
          <c:w val="0.16169088138176277"/>
          <c:h val="0.7200864416595812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8</c:f>
              <c:strCache>
                <c:ptCount val="1"/>
                <c:pt idx="0">
                  <c:v>Acquisition</c:v>
                </c:pt>
              </c:strCache>
            </c:strRef>
          </c:tx>
          <c:spPr>
            <a:solidFill>
              <a:schemeClr val="accent1"/>
            </a:solidFill>
            <a:ln>
              <a:noFill/>
            </a:ln>
            <a:effectLst/>
          </c:spPr>
          <c:invertIfNegative val="0"/>
          <c:cat>
            <c:numRef>
              <c:f>'Exits x typ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8:$M$8</c:f>
              <c:numCache>
                <c:formatCode>General</c:formatCode>
                <c:ptCount val="11"/>
                <c:pt idx="0">
                  <c:v>888</c:v>
                </c:pt>
                <c:pt idx="1">
                  <c:v>820</c:v>
                </c:pt>
                <c:pt idx="2">
                  <c:v>965</c:v>
                </c:pt>
                <c:pt idx="3">
                  <c:v>984</c:v>
                </c:pt>
                <c:pt idx="4">
                  <c:v>885</c:v>
                </c:pt>
                <c:pt idx="5">
                  <c:v>1340</c:v>
                </c:pt>
                <c:pt idx="6">
                  <c:v>1066</c:v>
                </c:pt>
                <c:pt idx="7">
                  <c:v>853</c:v>
                </c:pt>
                <c:pt idx="8">
                  <c:v>944</c:v>
                </c:pt>
                <c:pt idx="9">
                  <c:v>1108</c:v>
                </c:pt>
                <c:pt idx="10">
                  <c:v>228</c:v>
                </c:pt>
              </c:numCache>
            </c:numRef>
          </c:val>
          <c:extLst>
            <c:ext xmlns:c16="http://schemas.microsoft.com/office/drawing/2014/chart" uri="{C3380CC4-5D6E-409C-BE32-E72D297353CC}">
              <c16:uniqueId val="{00000000-4241-467C-B8A7-C50732817B43}"/>
            </c:ext>
          </c:extLst>
        </c:ser>
        <c:ser>
          <c:idx val="1"/>
          <c:order val="1"/>
          <c:tx>
            <c:strRef>
              <c:f>'Exits x type'!$B$9</c:f>
              <c:strCache>
                <c:ptCount val="1"/>
                <c:pt idx="0">
                  <c:v>Public listing</c:v>
                </c:pt>
              </c:strCache>
            </c:strRef>
          </c:tx>
          <c:spPr>
            <a:solidFill>
              <a:schemeClr val="accent2"/>
            </a:solidFill>
            <a:ln>
              <a:noFill/>
            </a:ln>
            <a:effectLst/>
          </c:spPr>
          <c:invertIfNegative val="0"/>
          <c:cat>
            <c:numRef>
              <c:f>'Exits x typ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9:$M$9</c:f>
              <c:numCache>
                <c:formatCode>General</c:formatCode>
                <c:ptCount val="11"/>
                <c:pt idx="0">
                  <c:v>59</c:v>
                </c:pt>
                <c:pt idx="1">
                  <c:v>82</c:v>
                </c:pt>
                <c:pt idx="2">
                  <c:v>110</c:v>
                </c:pt>
                <c:pt idx="3">
                  <c:v>117</c:v>
                </c:pt>
                <c:pt idx="4">
                  <c:v>146</c:v>
                </c:pt>
                <c:pt idx="5">
                  <c:v>318</c:v>
                </c:pt>
                <c:pt idx="6">
                  <c:v>87</c:v>
                </c:pt>
                <c:pt idx="7">
                  <c:v>88</c:v>
                </c:pt>
                <c:pt idx="8">
                  <c:v>67</c:v>
                </c:pt>
                <c:pt idx="9">
                  <c:v>68</c:v>
                </c:pt>
                <c:pt idx="10">
                  <c:v>20</c:v>
                </c:pt>
              </c:numCache>
            </c:numRef>
          </c:val>
          <c:extLst>
            <c:ext xmlns:c16="http://schemas.microsoft.com/office/drawing/2014/chart" uri="{C3380CC4-5D6E-409C-BE32-E72D297353CC}">
              <c16:uniqueId val="{00000001-4241-467C-B8A7-C50732817B43}"/>
            </c:ext>
          </c:extLst>
        </c:ser>
        <c:ser>
          <c:idx val="2"/>
          <c:order val="2"/>
          <c:tx>
            <c:strRef>
              <c:f>'Exits x type'!$B$10</c:f>
              <c:strCache>
                <c:ptCount val="1"/>
                <c:pt idx="0">
                  <c:v>Buyout</c:v>
                </c:pt>
              </c:strCache>
            </c:strRef>
          </c:tx>
          <c:spPr>
            <a:solidFill>
              <a:schemeClr val="accent3"/>
            </a:solidFill>
            <a:ln>
              <a:noFill/>
            </a:ln>
            <a:effectLst/>
          </c:spPr>
          <c:invertIfNegative val="0"/>
          <c:cat>
            <c:numRef>
              <c:f>'Exits x typ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10:$M$10</c:f>
              <c:numCache>
                <c:formatCode>General</c:formatCode>
                <c:ptCount val="11"/>
                <c:pt idx="0">
                  <c:v>136</c:v>
                </c:pt>
                <c:pt idx="1">
                  <c:v>207</c:v>
                </c:pt>
                <c:pt idx="2">
                  <c:v>245</c:v>
                </c:pt>
                <c:pt idx="3">
                  <c:v>269</c:v>
                </c:pt>
                <c:pt idx="4">
                  <c:v>271</c:v>
                </c:pt>
                <c:pt idx="5">
                  <c:v>410</c:v>
                </c:pt>
                <c:pt idx="6">
                  <c:v>331</c:v>
                </c:pt>
                <c:pt idx="7">
                  <c:v>257</c:v>
                </c:pt>
                <c:pt idx="8">
                  <c:v>276</c:v>
                </c:pt>
                <c:pt idx="9">
                  <c:v>338</c:v>
                </c:pt>
                <c:pt idx="10">
                  <c:v>79</c:v>
                </c:pt>
              </c:numCache>
            </c:numRef>
          </c:val>
          <c:extLst>
            <c:ext xmlns:c16="http://schemas.microsoft.com/office/drawing/2014/chart" uri="{C3380CC4-5D6E-409C-BE32-E72D297353CC}">
              <c16:uniqueId val="{00000002-4241-467C-B8A7-C50732817B43}"/>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Exits x type'!$B$46</c:f>
              <c:strCache>
                <c:ptCount val="1"/>
                <c:pt idx="0">
                  <c:v>Acquisition</c:v>
                </c:pt>
              </c:strCache>
            </c:strRef>
          </c:tx>
          <c:spPr>
            <a:solidFill>
              <a:schemeClr val="accent1"/>
            </a:solidFill>
            <a:ln>
              <a:noFill/>
            </a:ln>
            <a:effectLst/>
          </c:spPr>
          <c:invertIfNegative val="0"/>
          <c:cat>
            <c:numRef>
              <c:f>'Exits x typ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46:$M$46</c:f>
              <c:numCache>
                <c:formatCode>"$"#,##0.0</c:formatCode>
                <c:ptCount val="11"/>
                <c:pt idx="0">
                  <c:v>73.892077085717006</c:v>
                </c:pt>
                <c:pt idx="1">
                  <c:v>65.276786419146958</c:v>
                </c:pt>
                <c:pt idx="2">
                  <c:v>91.160873568152169</c:v>
                </c:pt>
                <c:pt idx="3">
                  <c:v>94.888364236248066</c:v>
                </c:pt>
                <c:pt idx="4">
                  <c:v>105.07241958769791</c:v>
                </c:pt>
                <c:pt idx="5">
                  <c:v>152.77726163419723</c:v>
                </c:pt>
                <c:pt idx="6">
                  <c:v>79.567379511422061</c:v>
                </c:pt>
                <c:pt idx="7">
                  <c:v>62.802798668825417</c:v>
                </c:pt>
                <c:pt idx="8">
                  <c:v>83.781509359727309</c:v>
                </c:pt>
                <c:pt idx="9">
                  <c:v>143.89068877900183</c:v>
                </c:pt>
                <c:pt idx="10">
                  <c:v>311.68634031297523</c:v>
                </c:pt>
              </c:numCache>
            </c:numRef>
          </c:val>
          <c:extLst>
            <c:ext xmlns:c16="http://schemas.microsoft.com/office/drawing/2014/chart" uri="{C3380CC4-5D6E-409C-BE32-E72D297353CC}">
              <c16:uniqueId val="{00000000-7CC9-4E6D-B33A-46C5CB7D92FE}"/>
            </c:ext>
          </c:extLst>
        </c:ser>
        <c:ser>
          <c:idx val="1"/>
          <c:order val="1"/>
          <c:tx>
            <c:strRef>
              <c:f>'Exits x type'!$B$47</c:f>
              <c:strCache>
                <c:ptCount val="1"/>
                <c:pt idx="0">
                  <c:v>Public listing</c:v>
                </c:pt>
              </c:strCache>
            </c:strRef>
          </c:tx>
          <c:spPr>
            <a:solidFill>
              <a:schemeClr val="accent2"/>
            </a:solidFill>
            <a:ln>
              <a:noFill/>
            </a:ln>
            <a:effectLst/>
          </c:spPr>
          <c:invertIfNegative val="0"/>
          <c:cat>
            <c:numRef>
              <c:f>'Exits x typ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47:$M$47</c:f>
              <c:numCache>
                <c:formatCode>"$"#,##0.0</c:formatCode>
                <c:ptCount val="11"/>
                <c:pt idx="0">
                  <c:v>13.500729658811325</c:v>
                </c:pt>
                <c:pt idx="1">
                  <c:v>52.593251762168642</c:v>
                </c:pt>
                <c:pt idx="2">
                  <c:v>62.583602187283574</c:v>
                </c:pt>
                <c:pt idx="3">
                  <c:v>181.53579871877616</c:v>
                </c:pt>
                <c:pt idx="4">
                  <c:v>206.21051081043569</c:v>
                </c:pt>
                <c:pt idx="5">
                  <c:v>660.71474299346391</c:v>
                </c:pt>
                <c:pt idx="6">
                  <c:v>43.414980836427738</c:v>
                </c:pt>
                <c:pt idx="7">
                  <c:v>30.17083043467488</c:v>
                </c:pt>
                <c:pt idx="8">
                  <c:v>43.600704646909449</c:v>
                </c:pt>
                <c:pt idx="9">
                  <c:v>108.18808083906389</c:v>
                </c:pt>
                <c:pt idx="10">
                  <c:v>19.628923227000001</c:v>
                </c:pt>
              </c:numCache>
            </c:numRef>
          </c:val>
          <c:extLst>
            <c:ext xmlns:c16="http://schemas.microsoft.com/office/drawing/2014/chart" uri="{C3380CC4-5D6E-409C-BE32-E72D297353CC}">
              <c16:uniqueId val="{00000001-7CC9-4E6D-B33A-46C5CB7D92FE}"/>
            </c:ext>
          </c:extLst>
        </c:ser>
        <c:ser>
          <c:idx val="2"/>
          <c:order val="2"/>
          <c:tx>
            <c:strRef>
              <c:f>'Exits x type'!$B$48</c:f>
              <c:strCache>
                <c:ptCount val="1"/>
                <c:pt idx="0">
                  <c:v>Buyout</c:v>
                </c:pt>
              </c:strCache>
            </c:strRef>
          </c:tx>
          <c:spPr>
            <a:solidFill>
              <a:schemeClr val="accent3"/>
            </a:solidFill>
            <a:ln>
              <a:noFill/>
            </a:ln>
            <a:effectLst/>
          </c:spPr>
          <c:invertIfNegative val="0"/>
          <c:cat>
            <c:numRef>
              <c:f>'Exits x typ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x type'!$C$48:$M$48</c:f>
              <c:numCache>
                <c:formatCode>"$"#,##0.0</c:formatCode>
                <c:ptCount val="11"/>
                <c:pt idx="0">
                  <c:v>12.161968175774984</c:v>
                </c:pt>
                <c:pt idx="1">
                  <c:v>25.983931045406415</c:v>
                </c:pt>
                <c:pt idx="2">
                  <c:v>25.975571384907742</c:v>
                </c:pt>
                <c:pt idx="3">
                  <c:v>25.044971146854884</c:v>
                </c:pt>
                <c:pt idx="4">
                  <c:v>26.37034357069405</c:v>
                </c:pt>
                <c:pt idx="5">
                  <c:v>51.614823091316538</c:v>
                </c:pt>
                <c:pt idx="6">
                  <c:v>28.252168773658106</c:v>
                </c:pt>
                <c:pt idx="7">
                  <c:v>24.058362455784192</c:v>
                </c:pt>
                <c:pt idx="8">
                  <c:v>27.460753906520758</c:v>
                </c:pt>
                <c:pt idx="9">
                  <c:v>34.840101278183099</c:v>
                </c:pt>
                <c:pt idx="10">
                  <c:v>16.005429069804059</c:v>
                </c:pt>
              </c:numCache>
            </c:numRef>
          </c:val>
          <c:extLst>
            <c:ext xmlns:c16="http://schemas.microsoft.com/office/drawing/2014/chart" uri="{C3380CC4-5D6E-409C-BE32-E72D297353CC}">
              <c16:uniqueId val="{00000002-7CC9-4E6D-B33A-46C5CB7D92FE}"/>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4470303860238805"/>
          <c:y val="0"/>
          <c:w val="0.15529696139761187"/>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904675011106558E-2"/>
          <c:y val="2.3826640745710528E-2"/>
          <c:w val="0.95537423764058482"/>
          <c:h val="0.84393980532997637"/>
        </c:manualLayout>
      </c:layout>
      <c:barChart>
        <c:barDir val="col"/>
        <c:grouping val="stacked"/>
        <c:varyColors val="0"/>
        <c:ser>
          <c:idx val="0"/>
          <c:order val="0"/>
          <c:tx>
            <c:strRef>
              <c:f>'Exits x type'!$O$47</c:f>
              <c:strCache>
                <c:ptCount val="1"/>
                <c:pt idx="0">
                  <c:v>Acquisition</c:v>
                </c:pt>
              </c:strCache>
            </c:strRef>
          </c:tx>
          <c:spPr>
            <a:solidFill>
              <a:schemeClr val="accent1"/>
            </a:solidFill>
            <a:ln>
              <a:noFill/>
            </a:ln>
            <a:effectLst/>
          </c:spPr>
          <c:invertIfNegative val="0"/>
          <c:cat>
            <c:multiLvlStrRef>
              <c:f>'Exits x typ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47:$BD$47</c:f>
              <c:numCache>
                <c:formatCode>"$"#,##0.0</c:formatCode>
                <c:ptCount val="41"/>
                <c:pt idx="0">
                  <c:v>18.067174465304142</c:v>
                </c:pt>
                <c:pt idx="1">
                  <c:v>18.133509836229123</c:v>
                </c:pt>
                <c:pt idx="2">
                  <c:v>23.177949841872344</c:v>
                </c:pt>
                <c:pt idx="3">
                  <c:v>14.513442942311276</c:v>
                </c:pt>
                <c:pt idx="4">
                  <c:v>18.908243805084197</c:v>
                </c:pt>
                <c:pt idx="5">
                  <c:v>12.860752096253091</c:v>
                </c:pt>
                <c:pt idx="6">
                  <c:v>17.659660453153023</c:v>
                </c:pt>
                <c:pt idx="7">
                  <c:v>15.848130064656583</c:v>
                </c:pt>
                <c:pt idx="8">
                  <c:v>24.19999037612936</c:v>
                </c:pt>
                <c:pt idx="9">
                  <c:v>19.052610102628684</c:v>
                </c:pt>
                <c:pt idx="10">
                  <c:v>23.48580551835175</c:v>
                </c:pt>
                <c:pt idx="11">
                  <c:v>24.422467571042503</c:v>
                </c:pt>
                <c:pt idx="12">
                  <c:v>27.60343610431001</c:v>
                </c:pt>
                <c:pt idx="13">
                  <c:v>25.689048693851475</c:v>
                </c:pt>
                <c:pt idx="14">
                  <c:v>19.518231817714103</c:v>
                </c:pt>
                <c:pt idx="15">
                  <c:v>22.077647620372531</c:v>
                </c:pt>
                <c:pt idx="16">
                  <c:v>18.805868711247392</c:v>
                </c:pt>
                <c:pt idx="17">
                  <c:v>17.240939671076639</c:v>
                </c:pt>
                <c:pt idx="18">
                  <c:v>16.767658572221951</c:v>
                </c:pt>
                <c:pt idx="19">
                  <c:v>52.257952633151902</c:v>
                </c:pt>
                <c:pt idx="20">
                  <c:v>26.526412141302281</c:v>
                </c:pt>
                <c:pt idx="21">
                  <c:v>33.580522247464003</c:v>
                </c:pt>
                <c:pt idx="22">
                  <c:v>44.917456792026108</c:v>
                </c:pt>
                <c:pt idx="23">
                  <c:v>47.752870453405016</c:v>
                </c:pt>
                <c:pt idx="24">
                  <c:v>24.283681396475391</c:v>
                </c:pt>
                <c:pt idx="25">
                  <c:v>24.007305463659407</c:v>
                </c:pt>
                <c:pt idx="26">
                  <c:v>18.712782211104876</c:v>
                </c:pt>
                <c:pt idx="27">
                  <c:v>12.563610440182414</c:v>
                </c:pt>
                <c:pt idx="28">
                  <c:v>17.668303252682787</c:v>
                </c:pt>
                <c:pt idx="29">
                  <c:v>10.12778044472792</c:v>
                </c:pt>
                <c:pt idx="30">
                  <c:v>15.741257998764985</c:v>
                </c:pt>
                <c:pt idx="31">
                  <c:v>19.265456972649719</c:v>
                </c:pt>
                <c:pt idx="32">
                  <c:v>19.092296621264882</c:v>
                </c:pt>
                <c:pt idx="33">
                  <c:v>21.407190901418293</c:v>
                </c:pt>
                <c:pt idx="34">
                  <c:v>18.400880619205306</c:v>
                </c:pt>
                <c:pt idx="35">
                  <c:v>24.881141217838778</c:v>
                </c:pt>
                <c:pt idx="36">
                  <c:v>29.074330324964663</c:v>
                </c:pt>
                <c:pt idx="37">
                  <c:v>30.166426446636873</c:v>
                </c:pt>
                <c:pt idx="38">
                  <c:v>25.862394633585239</c:v>
                </c:pt>
                <c:pt idx="39">
                  <c:v>58.787537373815248</c:v>
                </c:pt>
                <c:pt idx="40">
                  <c:v>311.68634031297523</c:v>
                </c:pt>
              </c:numCache>
            </c:numRef>
          </c:val>
          <c:extLst>
            <c:ext xmlns:c16="http://schemas.microsoft.com/office/drawing/2014/chart" uri="{C3380CC4-5D6E-409C-BE32-E72D297353CC}">
              <c16:uniqueId val="{00000000-ACC1-4C23-ADC4-AE413AC85649}"/>
            </c:ext>
          </c:extLst>
        </c:ser>
        <c:ser>
          <c:idx val="1"/>
          <c:order val="1"/>
          <c:tx>
            <c:strRef>
              <c:f>'Exits x type'!$O$48</c:f>
              <c:strCache>
                <c:ptCount val="1"/>
                <c:pt idx="0">
                  <c:v>Public listing</c:v>
                </c:pt>
              </c:strCache>
            </c:strRef>
          </c:tx>
          <c:spPr>
            <a:solidFill>
              <a:srgbClr val="6185A6"/>
            </a:solidFill>
            <a:ln>
              <a:noFill/>
            </a:ln>
            <a:effectLst/>
          </c:spPr>
          <c:invertIfNegative val="0"/>
          <c:cat>
            <c:multiLvlStrRef>
              <c:f>'Exits x typ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48:$BD$48</c:f>
              <c:numCache>
                <c:formatCode>"$"#,##0.0</c:formatCode>
                <c:ptCount val="41"/>
                <c:pt idx="0">
                  <c:v>1.3530604708813412</c:v>
                </c:pt>
                <c:pt idx="1">
                  <c:v>4.9523388558903232</c:v>
                </c:pt>
                <c:pt idx="2">
                  <c:v>5.3194324548179672</c:v>
                </c:pt>
                <c:pt idx="3">
                  <c:v>1.8758978772216914</c:v>
                </c:pt>
                <c:pt idx="4">
                  <c:v>20.889421263070687</c:v>
                </c:pt>
                <c:pt idx="5">
                  <c:v>9.0615288322146572</c:v>
                </c:pt>
                <c:pt idx="6">
                  <c:v>3.7056418864369278</c:v>
                </c:pt>
                <c:pt idx="7">
                  <c:v>18.936659780446345</c:v>
                </c:pt>
                <c:pt idx="8">
                  <c:v>10.996090348000001</c:v>
                </c:pt>
                <c:pt idx="9">
                  <c:v>25.131925746143029</c:v>
                </c:pt>
                <c:pt idx="10">
                  <c:v>12.350863821569668</c:v>
                </c:pt>
                <c:pt idx="11">
                  <c:v>14.104722271570882</c:v>
                </c:pt>
                <c:pt idx="12">
                  <c:v>29.183090564868564</c:v>
                </c:pt>
                <c:pt idx="13">
                  <c:v>112.32568165017253</c:v>
                </c:pt>
                <c:pt idx="14">
                  <c:v>31.617306506918403</c:v>
                </c:pt>
                <c:pt idx="15">
                  <c:v>8.4097199968166017</c:v>
                </c:pt>
                <c:pt idx="16">
                  <c:v>6.4828366609999879</c:v>
                </c:pt>
                <c:pt idx="17">
                  <c:v>16.399492105999997</c:v>
                </c:pt>
                <c:pt idx="18">
                  <c:v>93.823482031435788</c:v>
                </c:pt>
                <c:pt idx="19">
                  <c:v>89.504700011999873</c:v>
                </c:pt>
                <c:pt idx="20">
                  <c:v>145.11416828640787</c:v>
                </c:pt>
                <c:pt idx="21">
                  <c:v>183.88014806245869</c:v>
                </c:pt>
                <c:pt idx="22">
                  <c:v>165.90710760351348</c:v>
                </c:pt>
                <c:pt idx="23">
                  <c:v>165.81331904108384</c:v>
                </c:pt>
                <c:pt idx="24">
                  <c:v>20.942884046682675</c:v>
                </c:pt>
                <c:pt idx="25">
                  <c:v>13.777620129000001</c:v>
                </c:pt>
                <c:pt idx="26">
                  <c:v>5.4659257379999984</c:v>
                </c:pt>
                <c:pt idx="27">
                  <c:v>3.2285509227450655</c:v>
                </c:pt>
                <c:pt idx="28">
                  <c:v>1.7017408289999998</c:v>
                </c:pt>
                <c:pt idx="29">
                  <c:v>3.6040123703801563</c:v>
                </c:pt>
                <c:pt idx="30">
                  <c:v>23.460149107999989</c:v>
                </c:pt>
                <c:pt idx="31">
                  <c:v>1.4049281272947332</c:v>
                </c:pt>
                <c:pt idx="32">
                  <c:v>14.727804006999996</c:v>
                </c:pt>
                <c:pt idx="33">
                  <c:v>14.506418771909464</c:v>
                </c:pt>
                <c:pt idx="34">
                  <c:v>1.5054757239999998</c:v>
                </c:pt>
                <c:pt idx="35">
                  <c:v>12.861006143999987</c:v>
                </c:pt>
                <c:pt idx="36">
                  <c:v>21.20588641042438</c:v>
                </c:pt>
                <c:pt idx="37">
                  <c:v>24.401712455999977</c:v>
                </c:pt>
                <c:pt idx="38">
                  <c:v>44.617248576124091</c:v>
                </c:pt>
                <c:pt idx="39">
                  <c:v>17.963233396515427</c:v>
                </c:pt>
                <c:pt idx="40">
                  <c:v>19.628923227000001</c:v>
                </c:pt>
              </c:numCache>
            </c:numRef>
          </c:val>
          <c:extLst>
            <c:ext xmlns:c16="http://schemas.microsoft.com/office/drawing/2014/chart" uri="{C3380CC4-5D6E-409C-BE32-E72D297353CC}">
              <c16:uniqueId val="{00000001-ACC1-4C23-ADC4-AE413AC85649}"/>
            </c:ext>
          </c:extLst>
        </c:ser>
        <c:ser>
          <c:idx val="2"/>
          <c:order val="2"/>
          <c:tx>
            <c:strRef>
              <c:f>'Exits x type'!$O$49</c:f>
              <c:strCache>
                <c:ptCount val="1"/>
                <c:pt idx="0">
                  <c:v>Buyout</c:v>
                </c:pt>
              </c:strCache>
            </c:strRef>
          </c:tx>
          <c:spPr>
            <a:solidFill>
              <a:schemeClr val="accent3"/>
            </a:solidFill>
            <a:ln>
              <a:noFill/>
            </a:ln>
            <a:effectLst/>
          </c:spPr>
          <c:invertIfNegative val="0"/>
          <c:cat>
            <c:multiLvlStrRef>
              <c:f>'Exits x typ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49:$BD$49</c:f>
              <c:numCache>
                <c:formatCode>"$"#,##0.0</c:formatCode>
                <c:ptCount val="41"/>
                <c:pt idx="0">
                  <c:v>3.8027851550099445</c:v>
                </c:pt>
                <c:pt idx="1">
                  <c:v>3.3151072291674373</c:v>
                </c:pt>
                <c:pt idx="2">
                  <c:v>2.8471584724132568</c:v>
                </c:pt>
                <c:pt idx="3">
                  <c:v>2.1969173191843447</c:v>
                </c:pt>
                <c:pt idx="4">
                  <c:v>4.8504782092724952</c:v>
                </c:pt>
                <c:pt idx="5">
                  <c:v>7.1270776437597325</c:v>
                </c:pt>
                <c:pt idx="6">
                  <c:v>4.0979771972422787</c:v>
                </c:pt>
                <c:pt idx="7">
                  <c:v>9.9083979951319012</c:v>
                </c:pt>
                <c:pt idx="8">
                  <c:v>6.353545577047111</c:v>
                </c:pt>
                <c:pt idx="9">
                  <c:v>5.0219246660652832</c:v>
                </c:pt>
                <c:pt idx="10">
                  <c:v>7.1100241108521445</c:v>
                </c:pt>
                <c:pt idx="11">
                  <c:v>7.4900770309431532</c:v>
                </c:pt>
                <c:pt idx="12">
                  <c:v>6.9218373166051022</c:v>
                </c:pt>
                <c:pt idx="13">
                  <c:v>7.3775306019867557</c:v>
                </c:pt>
                <c:pt idx="14">
                  <c:v>4.8157783715775642</c:v>
                </c:pt>
                <c:pt idx="15">
                  <c:v>5.9298248566855065</c:v>
                </c:pt>
                <c:pt idx="16">
                  <c:v>3.7076912811016749</c:v>
                </c:pt>
                <c:pt idx="17">
                  <c:v>4.157061656374708</c:v>
                </c:pt>
                <c:pt idx="18">
                  <c:v>4.7929512093832658</c:v>
                </c:pt>
                <c:pt idx="19">
                  <c:v>13.712639423834402</c:v>
                </c:pt>
                <c:pt idx="20">
                  <c:v>14.081054781073027</c:v>
                </c:pt>
                <c:pt idx="21">
                  <c:v>17.838434385126693</c:v>
                </c:pt>
                <c:pt idx="22">
                  <c:v>9.8998232442817091</c:v>
                </c:pt>
                <c:pt idx="23">
                  <c:v>9.7955106808350667</c:v>
                </c:pt>
                <c:pt idx="24">
                  <c:v>8.3100942330369403</c:v>
                </c:pt>
                <c:pt idx="25">
                  <c:v>5.9038621267067741</c:v>
                </c:pt>
                <c:pt idx="26">
                  <c:v>7.5601776041201125</c:v>
                </c:pt>
                <c:pt idx="27">
                  <c:v>6.4780348097942619</c:v>
                </c:pt>
                <c:pt idx="28">
                  <c:v>4.2519410580076515</c:v>
                </c:pt>
                <c:pt idx="29">
                  <c:v>5.1623599968115306</c:v>
                </c:pt>
                <c:pt idx="30">
                  <c:v>9.1816419754966851</c:v>
                </c:pt>
                <c:pt idx="31">
                  <c:v>5.462419425468326</c:v>
                </c:pt>
                <c:pt idx="32">
                  <c:v>4.6720511602616721</c:v>
                </c:pt>
                <c:pt idx="33">
                  <c:v>4.770593701786555</c:v>
                </c:pt>
                <c:pt idx="34">
                  <c:v>9.1998127482070355</c:v>
                </c:pt>
                <c:pt idx="35">
                  <c:v>8.81829629626551</c:v>
                </c:pt>
                <c:pt idx="36">
                  <c:v>8.8194884809255552</c:v>
                </c:pt>
                <c:pt idx="37">
                  <c:v>10.100213117920507</c:v>
                </c:pt>
                <c:pt idx="38">
                  <c:v>7.0890639870917402</c:v>
                </c:pt>
                <c:pt idx="39">
                  <c:v>8.8313356922452986</c:v>
                </c:pt>
                <c:pt idx="40">
                  <c:v>16.005429069804059</c:v>
                </c:pt>
              </c:numCache>
            </c:numRef>
          </c:val>
          <c:extLst>
            <c:ext xmlns:c16="http://schemas.microsoft.com/office/drawing/2014/chart" uri="{C3380CC4-5D6E-409C-BE32-E72D297353CC}">
              <c16:uniqueId val="{00000002-ACC1-4C23-ADC4-AE413AC85649}"/>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noFill/>
            <a:round/>
          </a:ln>
          <a:effectLst/>
        </c:spPr>
        <c:txPr>
          <a:bodyPr rot="-540000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overlay val="0"/>
      <c:spPr>
        <a:noFill/>
        <a:ln>
          <a:noFill/>
        </a:ln>
        <a:effectLst/>
      </c:spPr>
      <c:txPr>
        <a:bodyPr rot="0" vert="horz"/>
        <a:lstStyle/>
        <a:p>
          <a:pPr>
            <a:defRPr/>
          </a:pPr>
          <a:endParaRPr lang="en-US"/>
        </a:p>
      </c:txPr>
    </c:legend>
    <c:plotVisOnly val="1"/>
    <c:dispBlanksAs val="gap"/>
    <c:showDLblsOverMax val="0"/>
  </c:chart>
  <c:spPr>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122773564294018E-2"/>
          <c:y val="1.7486115340554807E-2"/>
          <c:w val="0.77405659946410232"/>
          <c:h val="0.85738141848291061"/>
        </c:manualLayout>
      </c:layout>
      <c:barChart>
        <c:barDir val="col"/>
        <c:grouping val="percentStacked"/>
        <c:varyColors val="0"/>
        <c:ser>
          <c:idx val="0"/>
          <c:order val="0"/>
          <c:tx>
            <c:strRef>
              <c:f>'Exits x type'!$O$9</c:f>
              <c:strCache>
                <c:ptCount val="1"/>
                <c:pt idx="0">
                  <c:v>Acquisition</c:v>
                </c:pt>
              </c:strCache>
            </c:strRef>
          </c:tx>
          <c:spPr>
            <a:solidFill>
              <a:schemeClr val="accent1"/>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9:$BD$9</c:f>
              <c:numCache>
                <c:formatCode>General</c:formatCode>
                <c:ptCount val="41"/>
                <c:pt idx="0">
                  <c:v>250</c:v>
                </c:pt>
                <c:pt idx="1">
                  <c:v>214</c:v>
                </c:pt>
                <c:pt idx="2">
                  <c:v>211</c:v>
                </c:pt>
                <c:pt idx="3">
                  <c:v>213</c:v>
                </c:pt>
                <c:pt idx="4">
                  <c:v>242</c:v>
                </c:pt>
                <c:pt idx="5">
                  <c:v>183</c:v>
                </c:pt>
                <c:pt idx="6">
                  <c:v>199</c:v>
                </c:pt>
                <c:pt idx="7">
                  <c:v>196</c:v>
                </c:pt>
                <c:pt idx="8">
                  <c:v>304</c:v>
                </c:pt>
                <c:pt idx="9">
                  <c:v>219</c:v>
                </c:pt>
                <c:pt idx="10">
                  <c:v>222</c:v>
                </c:pt>
                <c:pt idx="11">
                  <c:v>220</c:v>
                </c:pt>
                <c:pt idx="12">
                  <c:v>267</c:v>
                </c:pt>
                <c:pt idx="13">
                  <c:v>266</c:v>
                </c:pt>
                <c:pt idx="14">
                  <c:v>228</c:v>
                </c:pt>
                <c:pt idx="15">
                  <c:v>223</c:v>
                </c:pt>
                <c:pt idx="16">
                  <c:v>263</c:v>
                </c:pt>
                <c:pt idx="17">
                  <c:v>166</c:v>
                </c:pt>
                <c:pt idx="18">
                  <c:v>191</c:v>
                </c:pt>
                <c:pt idx="19">
                  <c:v>265</c:v>
                </c:pt>
                <c:pt idx="20">
                  <c:v>323</c:v>
                </c:pt>
                <c:pt idx="21">
                  <c:v>312</c:v>
                </c:pt>
                <c:pt idx="22">
                  <c:v>327</c:v>
                </c:pt>
                <c:pt idx="23">
                  <c:v>378</c:v>
                </c:pt>
                <c:pt idx="24">
                  <c:v>336</c:v>
                </c:pt>
                <c:pt idx="25">
                  <c:v>304</c:v>
                </c:pt>
                <c:pt idx="26">
                  <c:v>219</c:v>
                </c:pt>
                <c:pt idx="27">
                  <c:v>207</c:v>
                </c:pt>
                <c:pt idx="28">
                  <c:v>262</c:v>
                </c:pt>
                <c:pt idx="29">
                  <c:v>210</c:v>
                </c:pt>
                <c:pt idx="30">
                  <c:v>198</c:v>
                </c:pt>
                <c:pt idx="31">
                  <c:v>183</c:v>
                </c:pt>
                <c:pt idx="32">
                  <c:v>222</c:v>
                </c:pt>
                <c:pt idx="33">
                  <c:v>235</c:v>
                </c:pt>
                <c:pt idx="34">
                  <c:v>226</c:v>
                </c:pt>
                <c:pt idx="35">
                  <c:v>261</c:v>
                </c:pt>
                <c:pt idx="36">
                  <c:v>284</c:v>
                </c:pt>
                <c:pt idx="37">
                  <c:v>283</c:v>
                </c:pt>
                <c:pt idx="38">
                  <c:v>260</c:v>
                </c:pt>
                <c:pt idx="39">
                  <c:v>281</c:v>
                </c:pt>
                <c:pt idx="40">
                  <c:v>228</c:v>
                </c:pt>
              </c:numCache>
            </c:numRef>
          </c:val>
          <c:extLst>
            <c:ext xmlns:c16="http://schemas.microsoft.com/office/drawing/2014/chart" uri="{C3380CC4-5D6E-409C-BE32-E72D297353CC}">
              <c16:uniqueId val="{00000000-16D0-43F3-BAF9-A1586C20A4C4}"/>
            </c:ext>
          </c:extLst>
        </c:ser>
        <c:ser>
          <c:idx val="1"/>
          <c:order val="1"/>
          <c:tx>
            <c:strRef>
              <c:f>'Exits x type'!$O$10</c:f>
              <c:strCache>
                <c:ptCount val="1"/>
                <c:pt idx="0">
                  <c:v>Public listing</c:v>
                </c:pt>
              </c:strCache>
            </c:strRef>
          </c:tx>
          <c:spPr>
            <a:solidFill>
              <a:srgbClr val="6185A6"/>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10:$BD$10</c:f>
              <c:numCache>
                <c:formatCode>General</c:formatCode>
                <c:ptCount val="41"/>
                <c:pt idx="0">
                  <c:v>13</c:v>
                </c:pt>
                <c:pt idx="1">
                  <c:v>16</c:v>
                </c:pt>
                <c:pt idx="2">
                  <c:v>19</c:v>
                </c:pt>
                <c:pt idx="3">
                  <c:v>11</c:v>
                </c:pt>
                <c:pt idx="4">
                  <c:v>9</c:v>
                </c:pt>
                <c:pt idx="5">
                  <c:v>30</c:v>
                </c:pt>
                <c:pt idx="6">
                  <c:v>18</c:v>
                </c:pt>
                <c:pt idx="7">
                  <c:v>25</c:v>
                </c:pt>
                <c:pt idx="8">
                  <c:v>24</c:v>
                </c:pt>
                <c:pt idx="9">
                  <c:v>32</c:v>
                </c:pt>
                <c:pt idx="10">
                  <c:v>33</c:v>
                </c:pt>
                <c:pt idx="11">
                  <c:v>21</c:v>
                </c:pt>
                <c:pt idx="12">
                  <c:v>22</c:v>
                </c:pt>
                <c:pt idx="13">
                  <c:v>45</c:v>
                </c:pt>
                <c:pt idx="14">
                  <c:v>29</c:v>
                </c:pt>
                <c:pt idx="15">
                  <c:v>21</c:v>
                </c:pt>
                <c:pt idx="16">
                  <c:v>15</c:v>
                </c:pt>
                <c:pt idx="17">
                  <c:v>29</c:v>
                </c:pt>
                <c:pt idx="18">
                  <c:v>44</c:v>
                </c:pt>
                <c:pt idx="19">
                  <c:v>58</c:v>
                </c:pt>
                <c:pt idx="20">
                  <c:v>59</c:v>
                </c:pt>
                <c:pt idx="21">
                  <c:v>78</c:v>
                </c:pt>
                <c:pt idx="22">
                  <c:v>97</c:v>
                </c:pt>
                <c:pt idx="23">
                  <c:v>84</c:v>
                </c:pt>
                <c:pt idx="24">
                  <c:v>32</c:v>
                </c:pt>
                <c:pt idx="25">
                  <c:v>19</c:v>
                </c:pt>
                <c:pt idx="26">
                  <c:v>19</c:v>
                </c:pt>
                <c:pt idx="27">
                  <c:v>17</c:v>
                </c:pt>
                <c:pt idx="28">
                  <c:v>24</c:v>
                </c:pt>
                <c:pt idx="29">
                  <c:v>10</c:v>
                </c:pt>
                <c:pt idx="30">
                  <c:v>30</c:v>
                </c:pt>
                <c:pt idx="31">
                  <c:v>24</c:v>
                </c:pt>
                <c:pt idx="32">
                  <c:v>25</c:v>
                </c:pt>
                <c:pt idx="33">
                  <c:v>13</c:v>
                </c:pt>
                <c:pt idx="34">
                  <c:v>14</c:v>
                </c:pt>
                <c:pt idx="35">
                  <c:v>15</c:v>
                </c:pt>
                <c:pt idx="36">
                  <c:v>14</c:v>
                </c:pt>
                <c:pt idx="37">
                  <c:v>15</c:v>
                </c:pt>
                <c:pt idx="38">
                  <c:v>23</c:v>
                </c:pt>
                <c:pt idx="39">
                  <c:v>16</c:v>
                </c:pt>
                <c:pt idx="40">
                  <c:v>20</c:v>
                </c:pt>
              </c:numCache>
            </c:numRef>
          </c:val>
          <c:extLst>
            <c:ext xmlns:c16="http://schemas.microsoft.com/office/drawing/2014/chart" uri="{C3380CC4-5D6E-409C-BE32-E72D297353CC}">
              <c16:uniqueId val="{00000001-16D0-43F3-BAF9-A1586C20A4C4}"/>
            </c:ext>
          </c:extLst>
        </c:ser>
        <c:ser>
          <c:idx val="2"/>
          <c:order val="2"/>
          <c:tx>
            <c:strRef>
              <c:f>'Exits x type'!$O$11</c:f>
              <c:strCache>
                <c:ptCount val="1"/>
                <c:pt idx="0">
                  <c:v>Buyout</c:v>
                </c:pt>
              </c:strCache>
            </c:strRef>
          </c:tx>
          <c:spPr>
            <a:solidFill>
              <a:schemeClr val="accent3"/>
            </a:solidFill>
            <a:ln>
              <a:noFill/>
            </a:ln>
            <a:effectLst/>
          </c:spPr>
          <c:invertIfNegative val="0"/>
          <c:cat>
            <c:multiLvlStrRef>
              <c:f>'Exits x typ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Exits x type'!$P$11:$BD$11</c:f>
              <c:numCache>
                <c:formatCode>General</c:formatCode>
                <c:ptCount val="41"/>
                <c:pt idx="0">
                  <c:v>49</c:v>
                </c:pt>
                <c:pt idx="1">
                  <c:v>24</c:v>
                </c:pt>
                <c:pt idx="2">
                  <c:v>36</c:v>
                </c:pt>
                <c:pt idx="3">
                  <c:v>27</c:v>
                </c:pt>
                <c:pt idx="4">
                  <c:v>58</c:v>
                </c:pt>
                <c:pt idx="5">
                  <c:v>52</c:v>
                </c:pt>
                <c:pt idx="6">
                  <c:v>42</c:v>
                </c:pt>
                <c:pt idx="7">
                  <c:v>55</c:v>
                </c:pt>
                <c:pt idx="8">
                  <c:v>64</c:v>
                </c:pt>
                <c:pt idx="9">
                  <c:v>61</c:v>
                </c:pt>
                <c:pt idx="10">
                  <c:v>54</c:v>
                </c:pt>
                <c:pt idx="11">
                  <c:v>66</c:v>
                </c:pt>
                <c:pt idx="12">
                  <c:v>60</c:v>
                </c:pt>
                <c:pt idx="13">
                  <c:v>75</c:v>
                </c:pt>
                <c:pt idx="14">
                  <c:v>70</c:v>
                </c:pt>
                <c:pt idx="15">
                  <c:v>64</c:v>
                </c:pt>
                <c:pt idx="16">
                  <c:v>60</c:v>
                </c:pt>
                <c:pt idx="17">
                  <c:v>37</c:v>
                </c:pt>
                <c:pt idx="18">
                  <c:v>67</c:v>
                </c:pt>
                <c:pt idx="19">
                  <c:v>107</c:v>
                </c:pt>
                <c:pt idx="20">
                  <c:v>104</c:v>
                </c:pt>
                <c:pt idx="21">
                  <c:v>109</c:v>
                </c:pt>
                <c:pt idx="22">
                  <c:v>91</c:v>
                </c:pt>
                <c:pt idx="23">
                  <c:v>106</c:v>
                </c:pt>
                <c:pt idx="24">
                  <c:v>91</c:v>
                </c:pt>
                <c:pt idx="25">
                  <c:v>79</c:v>
                </c:pt>
                <c:pt idx="26">
                  <c:v>87</c:v>
                </c:pt>
                <c:pt idx="27">
                  <c:v>74</c:v>
                </c:pt>
                <c:pt idx="28">
                  <c:v>61</c:v>
                </c:pt>
                <c:pt idx="29">
                  <c:v>74</c:v>
                </c:pt>
                <c:pt idx="30">
                  <c:v>54</c:v>
                </c:pt>
                <c:pt idx="31">
                  <c:v>68</c:v>
                </c:pt>
                <c:pt idx="32">
                  <c:v>61</c:v>
                </c:pt>
                <c:pt idx="33">
                  <c:v>61</c:v>
                </c:pt>
                <c:pt idx="34">
                  <c:v>67</c:v>
                </c:pt>
                <c:pt idx="35">
                  <c:v>87</c:v>
                </c:pt>
                <c:pt idx="36">
                  <c:v>83</c:v>
                </c:pt>
                <c:pt idx="37">
                  <c:v>91</c:v>
                </c:pt>
                <c:pt idx="38">
                  <c:v>84</c:v>
                </c:pt>
                <c:pt idx="39">
                  <c:v>80</c:v>
                </c:pt>
                <c:pt idx="40">
                  <c:v>79</c:v>
                </c:pt>
              </c:numCache>
            </c:numRef>
          </c:val>
          <c:extLst>
            <c:ext xmlns:c16="http://schemas.microsoft.com/office/drawing/2014/chart" uri="{C3380CC4-5D6E-409C-BE32-E72D297353CC}">
              <c16:uniqueId val="{00000002-16D0-43F3-BAF9-A1586C20A4C4}"/>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690176"/>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xits via IPO'!$B$45</c:f>
              <c:strCache>
                <c:ptCount val="1"/>
                <c:pt idx="0">
                  <c:v>Exit value ($B)</c:v>
                </c:pt>
              </c:strCache>
            </c:strRef>
          </c:tx>
          <c:spPr>
            <a:solidFill>
              <a:schemeClr val="accent1"/>
            </a:solidFill>
            <a:ln>
              <a:noFill/>
            </a:ln>
            <a:effectLst/>
          </c:spPr>
          <c:invertIfNegative val="0"/>
          <c:cat>
            <c:multiLvlStrRef>
              <c:f>'Exits via IPO'!$S$43:$AQ$44</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f>'Exits via IPO'!$S$45:$AQ$45</c:f>
              <c:numCache>
                <c:formatCode>"$"#,##0.0</c:formatCode>
                <c:ptCount val="25"/>
                <c:pt idx="0">
                  <c:v>6.482836660999987</c:v>
                </c:pt>
                <c:pt idx="1">
                  <c:v>11.875850105999998</c:v>
                </c:pt>
                <c:pt idx="2">
                  <c:v>93.823482031435788</c:v>
                </c:pt>
                <c:pt idx="3">
                  <c:v>65.7401000119999</c:v>
                </c:pt>
                <c:pt idx="4">
                  <c:v>131.40846828640784</c:v>
                </c:pt>
                <c:pt idx="5">
                  <c:v>161.00914806245865</c:v>
                </c:pt>
                <c:pt idx="6">
                  <c:v>101.31153760351337</c:v>
                </c:pt>
                <c:pt idx="7">
                  <c:v>124.59346904108388</c:v>
                </c:pt>
                <c:pt idx="8">
                  <c:v>2.6556340466826844</c:v>
                </c:pt>
                <c:pt idx="9">
                  <c:v>1.6196201289999999</c:v>
                </c:pt>
                <c:pt idx="10">
                  <c:v>0.6254257379999999</c:v>
                </c:pt>
                <c:pt idx="11">
                  <c:v>1.7527509227450653</c:v>
                </c:pt>
                <c:pt idx="12">
                  <c:v>1.1597408290000002</c:v>
                </c:pt>
                <c:pt idx="13">
                  <c:v>3.5220123703801565</c:v>
                </c:pt>
                <c:pt idx="14">
                  <c:v>20.367149107999992</c:v>
                </c:pt>
                <c:pt idx="15">
                  <c:v>0.9499281272947333</c:v>
                </c:pt>
                <c:pt idx="16">
                  <c:v>13.526804007000001</c:v>
                </c:pt>
                <c:pt idx="17">
                  <c:v>14.506418771909466</c:v>
                </c:pt>
                <c:pt idx="18">
                  <c:v>1.2324757239999999</c:v>
                </c:pt>
                <c:pt idx="19">
                  <c:v>12.136006143999989</c:v>
                </c:pt>
                <c:pt idx="20">
                  <c:v>20.840886410424385</c:v>
                </c:pt>
                <c:pt idx="21">
                  <c:v>24.401712455999981</c:v>
                </c:pt>
                <c:pt idx="22">
                  <c:v>42.129526576124093</c:v>
                </c:pt>
                <c:pt idx="23">
                  <c:v>17.963233396515427</c:v>
                </c:pt>
                <c:pt idx="24">
                  <c:v>16.813923227</c:v>
                </c:pt>
              </c:numCache>
            </c:numRef>
          </c:val>
          <c:extLst>
            <c:ext xmlns:c16="http://schemas.microsoft.com/office/drawing/2014/chart" uri="{C3380CC4-5D6E-409C-BE32-E72D297353CC}">
              <c16:uniqueId val="{00000000-5974-4933-8CFF-9A5572FA61E8}"/>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xits via IPO'!$B$46</c:f>
              <c:strCache>
                <c:ptCount val="1"/>
                <c:pt idx="0">
                  <c:v>Exit count</c:v>
                </c:pt>
              </c:strCache>
            </c:strRef>
          </c:tx>
          <c:spPr>
            <a:ln w="19050" cap="rnd" cmpd="sng" algn="ctr">
              <a:solidFill>
                <a:schemeClr val="accent3"/>
              </a:solidFill>
              <a:prstDash val="solid"/>
              <a:round/>
            </a:ln>
            <a:effectLst/>
          </c:spPr>
          <c:marker>
            <c:symbol val="none"/>
          </c:marker>
          <c:cat>
            <c:multiLvlStrRef>
              <c:f>'Exits via IPO'!$S$43:$AQ$44</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f>'Exits via IPO'!$S$46:$AQ$46</c:f>
              <c:numCache>
                <c:formatCode>General</c:formatCode>
                <c:ptCount val="25"/>
                <c:pt idx="0">
                  <c:v>12</c:v>
                </c:pt>
                <c:pt idx="1">
                  <c:v>20</c:v>
                </c:pt>
                <c:pt idx="2">
                  <c:v>43</c:v>
                </c:pt>
                <c:pt idx="3">
                  <c:v>39</c:v>
                </c:pt>
                <c:pt idx="4">
                  <c:v>42</c:v>
                </c:pt>
                <c:pt idx="5">
                  <c:v>57</c:v>
                </c:pt>
                <c:pt idx="6">
                  <c:v>51</c:v>
                </c:pt>
                <c:pt idx="7">
                  <c:v>50</c:v>
                </c:pt>
                <c:pt idx="8">
                  <c:v>15</c:v>
                </c:pt>
                <c:pt idx="9">
                  <c:v>12</c:v>
                </c:pt>
                <c:pt idx="10">
                  <c:v>8</c:v>
                </c:pt>
                <c:pt idx="11">
                  <c:v>7</c:v>
                </c:pt>
                <c:pt idx="12">
                  <c:v>9</c:v>
                </c:pt>
                <c:pt idx="13">
                  <c:v>7</c:v>
                </c:pt>
                <c:pt idx="14">
                  <c:v>18</c:v>
                </c:pt>
                <c:pt idx="15">
                  <c:v>9</c:v>
                </c:pt>
                <c:pt idx="16">
                  <c:v>15</c:v>
                </c:pt>
                <c:pt idx="17">
                  <c:v>11</c:v>
                </c:pt>
                <c:pt idx="18">
                  <c:v>7</c:v>
                </c:pt>
                <c:pt idx="19">
                  <c:v>11</c:v>
                </c:pt>
                <c:pt idx="20">
                  <c:v>11</c:v>
                </c:pt>
                <c:pt idx="21">
                  <c:v>10</c:v>
                </c:pt>
                <c:pt idx="22">
                  <c:v>15</c:v>
                </c:pt>
                <c:pt idx="23">
                  <c:v>14</c:v>
                </c:pt>
                <c:pt idx="24">
                  <c:v>15</c:v>
                </c:pt>
              </c:numCache>
            </c:numRef>
          </c:val>
          <c:smooth val="0"/>
          <c:extLst>
            <c:ext xmlns:c16="http://schemas.microsoft.com/office/drawing/2014/chart" uri="{C3380CC4-5D6E-409C-BE32-E72D297353CC}">
              <c16:uniqueId val="{00000001-5974-4933-8CFF-9A5572FA61E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308665866735469"/>
          <c:y val="0.94982267265331954"/>
          <c:w val="0.54658073707937138"/>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Exits via IPO'!$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Exits via IPO'!$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via IPO'!$C$8:$M$8</c:f>
              <c:numCache>
                <c:formatCode>"$"#,##0.0</c:formatCode>
                <c:ptCount val="11"/>
                <c:pt idx="0">
                  <c:v>13.500729658811325</c:v>
                </c:pt>
                <c:pt idx="1">
                  <c:v>52.593251762168634</c:v>
                </c:pt>
                <c:pt idx="2">
                  <c:v>62.583602187283581</c:v>
                </c:pt>
                <c:pt idx="3">
                  <c:v>181.53499871877622</c:v>
                </c:pt>
                <c:pt idx="4">
                  <c:v>177.92226881043564</c:v>
                </c:pt>
                <c:pt idx="5">
                  <c:v>518.3226229934636</c:v>
                </c:pt>
                <c:pt idx="6">
                  <c:v>6.6534308364277504</c:v>
                </c:pt>
                <c:pt idx="7">
                  <c:v>25.998830434674883</c:v>
                </c:pt>
                <c:pt idx="8">
                  <c:v>41.401704646909458</c:v>
                </c:pt>
                <c:pt idx="9">
                  <c:v>105.33535883906387</c:v>
                </c:pt>
                <c:pt idx="10">
                  <c:v>16.813923227</c:v>
                </c:pt>
              </c:numCache>
            </c:numRef>
          </c:val>
          <c:extLst>
            <c:ext xmlns:c16="http://schemas.microsoft.com/office/drawing/2014/chart" uri="{C3380CC4-5D6E-409C-BE32-E72D297353CC}">
              <c16:uniqueId val="{00000000-10B9-4BD5-9973-625AE4786881}"/>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Exits via IPO'!$B$9</c:f>
              <c:strCache>
                <c:ptCount val="1"/>
                <c:pt idx="0">
                  <c:v>Exit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10B9-4BD5-9973-625AE4786881}"/>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10B9-4BD5-9973-625AE4786881}"/>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10B9-4BD5-9973-625AE4786881}"/>
              </c:ext>
            </c:extLst>
          </c:dPt>
          <c:dPt>
            <c:idx val="5"/>
            <c:bubble3D val="0"/>
            <c:extLst>
              <c:ext xmlns:c16="http://schemas.microsoft.com/office/drawing/2014/chart" uri="{C3380CC4-5D6E-409C-BE32-E72D297353CC}">
                <c16:uniqueId val="{00000006-10B9-4BD5-9973-625AE4786881}"/>
              </c:ext>
            </c:extLst>
          </c:dPt>
          <c:dPt>
            <c:idx val="8"/>
            <c:bubble3D val="0"/>
            <c:extLst>
              <c:ext xmlns:c16="http://schemas.microsoft.com/office/drawing/2014/chart" uri="{C3380CC4-5D6E-409C-BE32-E72D297353CC}">
                <c16:uniqueId val="{00000007-10B9-4BD5-9973-625AE478688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10B9-4BD5-9973-625AE4786881}"/>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10B9-4BD5-9973-625AE4786881}"/>
              </c:ext>
            </c:extLst>
          </c:dPt>
          <c:dPt>
            <c:idx val="16"/>
            <c:bubble3D val="0"/>
            <c:extLst>
              <c:ext xmlns:c16="http://schemas.microsoft.com/office/drawing/2014/chart" uri="{C3380CC4-5D6E-409C-BE32-E72D297353CC}">
                <c16:uniqueId val="{0000000C-10B9-4BD5-9973-625AE4786881}"/>
              </c:ext>
            </c:extLst>
          </c:dPt>
          <c:dLbls>
            <c:dLbl>
              <c:idx val="6"/>
              <c:numFmt formatCode="#,##0" sourceLinked="0"/>
              <c:spPr>
                <a:noFill/>
                <a:ln>
                  <a:noFill/>
                </a:ln>
                <a:effectLst/>
              </c:spPr>
              <c:txPr>
                <a:bodyPr rot="0" vert="horz"/>
                <a:lstStyle/>
                <a:p>
                  <a:pPr>
                    <a:defRPr>
                      <a:solidFill>
                        <a:schemeClr val="bg1"/>
                      </a:solidFill>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10B9-4BD5-9973-625AE4786881}"/>
                </c:ext>
              </c:extLst>
            </c:dLbl>
            <c:numFmt formatCode="#,##0" sourceLinked="0"/>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ia IPO'!$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via IPO'!$C$9:$M$9</c:f>
              <c:numCache>
                <c:formatCode>General</c:formatCode>
                <c:ptCount val="11"/>
                <c:pt idx="0">
                  <c:v>48</c:v>
                </c:pt>
                <c:pt idx="1">
                  <c:v>69</c:v>
                </c:pt>
                <c:pt idx="2">
                  <c:v>95</c:v>
                </c:pt>
                <c:pt idx="3">
                  <c:v>92</c:v>
                </c:pt>
                <c:pt idx="4">
                  <c:v>114</c:v>
                </c:pt>
                <c:pt idx="5">
                  <c:v>200</c:v>
                </c:pt>
                <c:pt idx="6">
                  <c:v>42</c:v>
                </c:pt>
                <c:pt idx="7">
                  <c:v>43</c:v>
                </c:pt>
                <c:pt idx="8">
                  <c:v>44</c:v>
                </c:pt>
                <c:pt idx="9">
                  <c:v>50</c:v>
                </c:pt>
                <c:pt idx="10">
                  <c:v>15</c:v>
                </c:pt>
              </c:numCache>
            </c:numRef>
          </c:val>
          <c:smooth val="0"/>
          <c:extLst>
            <c:ext xmlns:c16="http://schemas.microsoft.com/office/drawing/2014/chart" uri="{C3380CC4-5D6E-409C-BE32-E72D297353CC}">
              <c16:uniqueId val="{0000000E-10B9-4BD5-9973-625AE4786881}"/>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B$38</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C708-421D-AC52-1E471CB74096}"/>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C708-421D-AC52-1E471CB74096}"/>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708-421D-AC52-1E471CB74096}"/>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708-421D-AC52-1E471CB7409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38:$M$38</c:f>
              <c:numCache>
                <c:formatCode>0.0%</c:formatCode>
                <c:ptCount val="11"/>
                <c:pt idx="0">
                  <c:v>3.3195020746887967E-2</c:v>
                </c:pt>
                <c:pt idx="1">
                  <c:v>3.8038038038038041E-2</c:v>
                </c:pt>
                <c:pt idx="2">
                  <c:v>3.2392026578073087E-2</c:v>
                </c:pt>
                <c:pt idx="3">
                  <c:v>4.5563549160671464E-2</c:v>
                </c:pt>
                <c:pt idx="4">
                  <c:v>2.4650780608052588E-2</c:v>
                </c:pt>
                <c:pt idx="5">
                  <c:v>3.4360788276907528E-2</c:v>
                </c:pt>
                <c:pt idx="6">
                  <c:v>4.8295454545454544E-2</c:v>
                </c:pt>
                <c:pt idx="7">
                  <c:v>5.3097345132743362E-2</c:v>
                </c:pt>
                <c:pt idx="8">
                  <c:v>5.6634304207119741E-2</c:v>
                </c:pt>
                <c:pt idx="9">
                  <c:v>4.9931600547195622E-2</c:v>
                </c:pt>
                <c:pt idx="10">
                  <c:v>5.6782334384858045E-2</c:v>
                </c:pt>
              </c:numCache>
            </c:numRef>
          </c:val>
          <c:smooth val="0"/>
          <c:extLst>
            <c:ext xmlns:c16="http://schemas.microsoft.com/office/drawing/2014/chart" uri="{C3380CC4-5D6E-409C-BE32-E72D297353CC}">
              <c16:uniqueId val="{00000003-C708-421D-AC52-1E471CB74096}"/>
            </c:ext>
          </c:extLst>
        </c:ser>
        <c:ser>
          <c:idx val="1"/>
          <c:order val="1"/>
          <c:tx>
            <c:strRef>
              <c:f>'Female founder exits'!$B$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C708-421D-AC52-1E471CB74096}"/>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C708-421D-AC52-1E471CB74096}"/>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708-421D-AC52-1E471CB74096}"/>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708-421D-AC52-1E471CB74096}"/>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37:$M$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39:$M$39</c:f>
              <c:numCache>
                <c:formatCode>0.0%</c:formatCode>
                <c:ptCount val="11"/>
                <c:pt idx="0">
                  <c:v>0.14004149377593361</c:v>
                </c:pt>
                <c:pt idx="1">
                  <c:v>0.16816816816816818</c:v>
                </c:pt>
                <c:pt idx="2">
                  <c:v>0.17774086378737541</c:v>
                </c:pt>
                <c:pt idx="3">
                  <c:v>0.2038369304556355</c:v>
                </c:pt>
                <c:pt idx="4">
                  <c:v>0.18159408381265407</c:v>
                </c:pt>
                <c:pt idx="5">
                  <c:v>0.20111167256189996</c:v>
                </c:pt>
                <c:pt idx="6">
                  <c:v>0.21377840909090909</c:v>
                </c:pt>
                <c:pt idx="7">
                  <c:v>0.2327433628318584</c:v>
                </c:pt>
                <c:pt idx="8">
                  <c:v>0.23705501618122976</c:v>
                </c:pt>
                <c:pt idx="9">
                  <c:v>0.2441860465116279</c:v>
                </c:pt>
                <c:pt idx="10">
                  <c:v>0.24290220820189273</c:v>
                </c:pt>
              </c:numCache>
            </c:numRef>
          </c:val>
          <c:smooth val="0"/>
          <c:extLst>
            <c:ext xmlns:c16="http://schemas.microsoft.com/office/drawing/2014/chart" uri="{C3380CC4-5D6E-409C-BE32-E72D297353CC}">
              <c16:uniqueId val="{00000007-C708-421D-AC52-1E471CB74096}"/>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7637185899026309E-2"/>
          <c:y val="3.1494408091800631E-2"/>
          <c:w val="0.92236281410097365"/>
          <c:h val="0.7880409448818898"/>
        </c:manualLayout>
      </c:layout>
      <c:lineChart>
        <c:grouping val="standard"/>
        <c:varyColors val="0"/>
        <c:ser>
          <c:idx val="0"/>
          <c:order val="0"/>
          <c:tx>
            <c:strRef>
              <c:f>'Female founder exits'!$B$67</c:f>
              <c:strCache>
                <c:ptCount val="1"/>
                <c:pt idx="0">
                  <c:v>All male founders</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2D32-475A-A1EB-5A9CB417EAE3}"/>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2D32-475A-A1EB-5A9CB417EAE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2D32-475A-A1EB-5A9CB417EAE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2D32-475A-A1EB-5A9CB417EAE3}"/>
              </c:ext>
            </c:extLst>
          </c:dPt>
          <c:dLbls>
            <c:dLbl>
              <c:idx val="0"/>
              <c:delete val="1"/>
              <c:extLst>
                <c:ext xmlns:c15="http://schemas.microsoft.com/office/drawing/2012/chart" uri="{CE6537A1-D6FC-4f65-9D91-7224C49458BB}"/>
                <c:ext xmlns:c16="http://schemas.microsoft.com/office/drawing/2014/chart" uri="{C3380CC4-5D6E-409C-BE32-E72D297353CC}">
                  <c16:uniqueId val="{00000007-2D32-475A-A1EB-5A9CB417EAE3}"/>
                </c:ext>
              </c:extLst>
            </c:dLbl>
            <c:dLbl>
              <c:idx val="1"/>
              <c:delete val="1"/>
              <c:extLst>
                <c:ext xmlns:c15="http://schemas.microsoft.com/office/drawing/2012/chart" uri="{CE6537A1-D6FC-4f65-9D91-7224C49458BB}"/>
                <c:ext xmlns:c16="http://schemas.microsoft.com/office/drawing/2014/chart" uri="{C3380CC4-5D6E-409C-BE32-E72D297353CC}">
                  <c16:uniqueId val="{00000008-2D32-475A-A1EB-5A9CB417EAE3}"/>
                </c:ext>
              </c:extLst>
            </c:dLbl>
            <c:dLbl>
              <c:idx val="2"/>
              <c:delete val="1"/>
              <c:extLst>
                <c:ext xmlns:c15="http://schemas.microsoft.com/office/drawing/2012/chart" uri="{CE6537A1-D6FC-4f65-9D91-7224C49458BB}"/>
                <c:ext xmlns:c16="http://schemas.microsoft.com/office/drawing/2014/chart" uri="{C3380CC4-5D6E-409C-BE32-E72D297353CC}">
                  <c16:uniqueId val="{00000009-2D32-475A-A1EB-5A9CB417EAE3}"/>
                </c:ext>
              </c:extLst>
            </c:dLbl>
            <c:dLbl>
              <c:idx val="3"/>
              <c:delete val="1"/>
              <c:extLst>
                <c:ext xmlns:c15="http://schemas.microsoft.com/office/drawing/2012/chart" uri="{CE6537A1-D6FC-4f65-9D91-7224C49458BB}"/>
                <c:ext xmlns:c16="http://schemas.microsoft.com/office/drawing/2014/chart" uri="{C3380CC4-5D6E-409C-BE32-E72D297353CC}">
                  <c16:uniqueId val="{0000000A-2D32-475A-A1EB-5A9CB417EAE3}"/>
                </c:ext>
              </c:extLst>
            </c:dLbl>
            <c:dLbl>
              <c:idx val="4"/>
              <c:delete val="1"/>
              <c:extLst>
                <c:ext xmlns:c15="http://schemas.microsoft.com/office/drawing/2012/chart" uri="{CE6537A1-D6FC-4f65-9D91-7224C49458BB}"/>
                <c:ext xmlns:c16="http://schemas.microsoft.com/office/drawing/2014/chart" uri="{C3380CC4-5D6E-409C-BE32-E72D297353CC}">
                  <c16:uniqueId val="{0000000B-2D32-475A-A1EB-5A9CB417EAE3}"/>
                </c:ext>
              </c:extLst>
            </c:dLbl>
            <c:dLbl>
              <c:idx val="5"/>
              <c:delete val="1"/>
              <c:extLst>
                <c:ext xmlns:c15="http://schemas.microsoft.com/office/drawing/2012/chart" uri="{CE6537A1-D6FC-4f65-9D91-7224C49458BB}"/>
                <c:ext xmlns:c16="http://schemas.microsoft.com/office/drawing/2014/chart" uri="{C3380CC4-5D6E-409C-BE32-E72D297353CC}">
                  <c16:uniqueId val="{00000000-2D32-475A-A1EB-5A9CB417EAE3}"/>
                </c:ext>
              </c:extLst>
            </c:dLbl>
            <c:dLbl>
              <c:idx val="6"/>
              <c:delete val="1"/>
              <c:extLst>
                <c:ext xmlns:c15="http://schemas.microsoft.com/office/drawing/2012/chart" uri="{CE6537A1-D6FC-4f65-9D91-7224C49458BB}"/>
                <c:ext xmlns:c16="http://schemas.microsoft.com/office/drawing/2014/chart" uri="{C3380CC4-5D6E-409C-BE32-E72D297353CC}">
                  <c16:uniqueId val="{0000000C-2D32-475A-A1EB-5A9CB417EAE3}"/>
                </c:ext>
              </c:extLst>
            </c:dLbl>
            <c:dLbl>
              <c:idx val="7"/>
              <c:delete val="1"/>
              <c:extLst>
                <c:ext xmlns:c15="http://schemas.microsoft.com/office/drawing/2012/chart" uri="{CE6537A1-D6FC-4f65-9D91-7224C49458BB}"/>
                <c:ext xmlns:c16="http://schemas.microsoft.com/office/drawing/2014/chart" uri="{C3380CC4-5D6E-409C-BE32-E72D297353CC}">
                  <c16:uniqueId val="{0000000D-2D32-475A-A1EB-5A9CB417EAE3}"/>
                </c:ext>
              </c:extLst>
            </c:dLbl>
            <c:dLbl>
              <c:idx val="8"/>
              <c:delete val="1"/>
              <c:extLst>
                <c:ext xmlns:c15="http://schemas.microsoft.com/office/drawing/2012/chart" uri="{CE6537A1-D6FC-4f65-9D91-7224C49458BB}"/>
                <c:ext xmlns:c16="http://schemas.microsoft.com/office/drawing/2014/chart" uri="{C3380CC4-5D6E-409C-BE32-E72D297353CC}">
                  <c16:uniqueId val="{00000002-2D32-475A-A1EB-5A9CB417EA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67:$M$67</c:f>
              <c:numCache>
                <c:formatCode>"$"#,##0.0</c:formatCode>
                <c:ptCount val="11"/>
                <c:pt idx="0">
                  <c:v>76.599999999999994</c:v>
                </c:pt>
                <c:pt idx="1">
                  <c:v>87</c:v>
                </c:pt>
                <c:pt idx="2">
                  <c:v>100</c:v>
                </c:pt>
                <c:pt idx="3">
                  <c:v>100</c:v>
                </c:pt>
                <c:pt idx="4">
                  <c:v>165</c:v>
                </c:pt>
                <c:pt idx="5">
                  <c:v>157</c:v>
                </c:pt>
                <c:pt idx="6">
                  <c:v>55</c:v>
                </c:pt>
                <c:pt idx="7">
                  <c:v>53.55</c:v>
                </c:pt>
                <c:pt idx="8">
                  <c:v>102.11403</c:v>
                </c:pt>
                <c:pt idx="9">
                  <c:v>177.5</c:v>
                </c:pt>
                <c:pt idx="10">
                  <c:v>405.289312</c:v>
                </c:pt>
              </c:numCache>
            </c:numRef>
          </c:val>
          <c:smooth val="0"/>
          <c:extLst>
            <c:ext xmlns:c16="http://schemas.microsoft.com/office/drawing/2014/chart" uri="{C3380CC4-5D6E-409C-BE32-E72D297353CC}">
              <c16:uniqueId val="{0000000E-2D32-475A-A1EB-5A9CB417EAE3}"/>
            </c:ext>
          </c:extLst>
        </c:ser>
        <c:ser>
          <c:idx val="1"/>
          <c:order val="1"/>
          <c:tx>
            <c:strRef>
              <c:f>'Female founder exits'!$B$68</c:f>
              <c:strCache>
                <c:ptCount val="1"/>
                <c:pt idx="0">
                  <c:v>All female founders</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F-2D32-475A-A1EB-5A9CB417EAE3}"/>
              </c:ext>
            </c:extLst>
          </c:dPt>
          <c:dPt>
            <c:idx val="8"/>
            <c:bubble3D val="0"/>
            <c:extLst>
              <c:ext xmlns:c16="http://schemas.microsoft.com/office/drawing/2014/chart" uri="{C3380CC4-5D6E-409C-BE32-E72D297353CC}">
                <c16:uniqueId val="{00000010-2D32-475A-A1EB-5A9CB417EAE3}"/>
              </c:ext>
            </c:extLst>
          </c:dPt>
          <c:dPt>
            <c:idx val="9"/>
            <c:bubble3D val="0"/>
            <c:extLst>
              <c:ext xmlns:c16="http://schemas.microsoft.com/office/drawing/2014/chart" uri="{C3380CC4-5D6E-409C-BE32-E72D297353CC}">
                <c16:uniqueId val="{00000011-2D32-475A-A1EB-5A9CB417EAE3}"/>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3-2D32-475A-A1EB-5A9CB417EAE3}"/>
              </c:ext>
            </c:extLst>
          </c:dPt>
          <c:dLbls>
            <c:dLbl>
              <c:idx val="0"/>
              <c:delete val="1"/>
              <c:extLst>
                <c:ext xmlns:c15="http://schemas.microsoft.com/office/drawing/2012/chart" uri="{CE6537A1-D6FC-4f65-9D91-7224C49458BB}"/>
                <c:ext xmlns:c16="http://schemas.microsoft.com/office/drawing/2014/chart" uri="{C3380CC4-5D6E-409C-BE32-E72D297353CC}">
                  <c16:uniqueId val="{00000014-2D32-475A-A1EB-5A9CB417EAE3}"/>
                </c:ext>
              </c:extLst>
            </c:dLbl>
            <c:dLbl>
              <c:idx val="1"/>
              <c:delete val="1"/>
              <c:extLst>
                <c:ext xmlns:c15="http://schemas.microsoft.com/office/drawing/2012/chart" uri="{CE6537A1-D6FC-4f65-9D91-7224C49458BB}"/>
                <c:ext xmlns:c16="http://schemas.microsoft.com/office/drawing/2014/chart" uri="{C3380CC4-5D6E-409C-BE32-E72D297353CC}">
                  <c16:uniqueId val="{00000015-2D32-475A-A1EB-5A9CB417EAE3}"/>
                </c:ext>
              </c:extLst>
            </c:dLbl>
            <c:dLbl>
              <c:idx val="2"/>
              <c:delete val="1"/>
              <c:extLst>
                <c:ext xmlns:c15="http://schemas.microsoft.com/office/drawing/2012/chart" uri="{CE6537A1-D6FC-4f65-9D91-7224C49458BB}"/>
                <c:ext xmlns:c16="http://schemas.microsoft.com/office/drawing/2014/chart" uri="{C3380CC4-5D6E-409C-BE32-E72D297353CC}">
                  <c16:uniqueId val="{00000016-2D32-475A-A1EB-5A9CB417EAE3}"/>
                </c:ext>
              </c:extLst>
            </c:dLbl>
            <c:dLbl>
              <c:idx val="3"/>
              <c:delete val="1"/>
              <c:extLst>
                <c:ext xmlns:c15="http://schemas.microsoft.com/office/drawing/2012/chart" uri="{CE6537A1-D6FC-4f65-9D91-7224C49458BB}"/>
                <c:ext xmlns:c16="http://schemas.microsoft.com/office/drawing/2014/chart" uri="{C3380CC4-5D6E-409C-BE32-E72D297353CC}">
                  <c16:uniqueId val="{00000017-2D32-475A-A1EB-5A9CB417EAE3}"/>
                </c:ext>
              </c:extLst>
            </c:dLbl>
            <c:dLbl>
              <c:idx val="4"/>
              <c:delete val="1"/>
              <c:extLst>
                <c:ext xmlns:c15="http://schemas.microsoft.com/office/drawing/2012/chart" uri="{CE6537A1-D6FC-4f65-9D91-7224C49458BB}"/>
                <c:ext xmlns:c16="http://schemas.microsoft.com/office/drawing/2014/chart" uri="{C3380CC4-5D6E-409C-BE32-E72D297353CC}">
                  <c16:uniqueId val="{00000018-2D32-475A-A1EB-5A9CB417EAE3}"/>
                </c:ext>
              </c:extLst>
            </c:dLbl>
            <c:dLbl>
              <c:idx val="5"/>
              <c:delete val="1"/>
              <c:extLst>
                <c:ext xmlns:c15="http://schemas.microsoft.com/office/drawing/2012/chart" uri="{CE6537A1-D6FC-4f65-9D91-7224C49458BB}"/>
                <c:ext xmlns:c16="http://schemas.microsoft.com/office/drawing/2014/chart" uri="{C3380CC4-5D6E-409C-BE32-E72D297353CC}">
                  <c16:uniqueId val="{0000000F-2D32-475A-A1EB-5A9CB417EAE3}"/>
                </c:ext>
              </c:extLst>
            </c:dLbl>
            <c:dLbl>
              <c:idx val="6"/>
              <c:delete val="1"/>
              <c:extLst>
                <c:ext xmlns:c15="http://schemas.microsoft.com/office/drawing/2012/chart" uri="{CE6537A1-D6FC-4f65-9D91-7224C49458BB}"/>
                <c:ext xmlns:c16="http://schemas.microsoft.com/office/drawing/2014/chart" uri="{C3380CC4-5D6E-409C-BE32-E72D297353CC}">
                  <c16:uniqueId val="{00000019-2D32-475A-A1EB-5A9CB417EAE3}"/>
                </c:ext>
              </c:extLst>
            </c:dLbl>
            <c:dLbl>
              <c:idx val="7"/>
              <c:delete val="1"/>
              <c:extLst>
                <c:ext xmlns:c15="http://schemas.microsoft.com/office/drawing/2012/chart" uri="{CE6537A1-D6FC-4f65-9D91-7224C49458BB}"/>
                <c:ext xmlns:c16="http://schemas.microsoft.com/office/drawing/2014/chart" uri="{C3380CC4-5D6E-409C-BE32-E72D297353CC}">
                  <c16:uniqueId val="{0000001A-2D32-475A-A1EB-5A9CB417EAE3}"/>
                </c:ext>
              </c:extLst>
            </c:dLbl>
            <c:dLbl>
              <c:idx val="8"/>
              <c:delete val="1"/>
              <c:extLst>
                <c:ext xmlns:c15="http://schemas.microsoft.com/office/drawing/2012/chart" uri="{CE6537A1-D6FC-4f65-9D91-7224C49458BB}"/>
                <c:ext xmlns:c16="http://schemas.microsoft.com/office/drawing/2014/chart" uri="{C3380CC4-5D6E-409C-BE32-E72D297353CC}">
                  <c16:uniqueId val="{00000010-2D32-475A-A1EB-5A9CB417EAE3}"/>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2D32-475A-A1EB-5A9CB417EAE3}"/>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2D32-475A-A1EB-5A9CB417EAE3}"/>
                </c:ext>
              </c:extLst>
            </c:dLbl>
            <c:spPr>
              <a:noFill/>
              <a:ln>
                <a:noFill/>
              </a:ln>
              <a:effectLst/>
            </c:spPr>
            <c:txPr>
              <a:bodyPr rot="0" vert="horz"/>
              <a:lstStyle/>
              <a:p>
                <a:pPr>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emale founder exits'!$C$66:$M$6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68:$M$68</c:f>
              <c:numCache>
                <c:formatCode>"$"#,##0.0</c:formatCode>
                <c:ptCount val="11"/>
                <c:pt idx="0">
                  <c:v>54.5</c:v>
                </c:pt>
                <c:pt idx="1">
                  <c:v>39.054500000000004</c:v>
                </c:pt>
                <c:pt idx="2">
                  <c:v>129.78613350000001</c:v>
                </c:pt>
                <c:pt idx="3">
                  <c:v>116.5</c:v>
                </c:pt>
                <c:pt idx="4">
                  <c:v>18</c:v>
                </c:pt>
                <c:pt idx="5">
                  <c:v>66</c:v>
                </c:pt>
                <c:pt idx="6">
                  <c:v>21.103056214174252</c:v>
                </c:pt>
                <c:pt idx="7">
                  <c:v>7</c:v>
                </c:pt>
                <c:pt idx="8">
                  <c:v>31.979200500000001</c:v>
                </c:pt>
                <c:pt idx="9">
                  <c:v>19.780999999999999</c:v>
                </c:pt>
                <c:pt idx="10">
                  <c:v>60</c:v>
                </c:pt>
              </c:numCache>
            </c:numRef>
          </c:val>
          <c:smooth val="0"/>
          <c:extLst>
            <c:ext xmlns:c16="http://schemas.microsoft.com/office/drawing/2014/chart" uri="{C3380CC4-5D6E-409C-BE32-E72D297353CC}">
              <c16:uniqueId val="{0000001B-2D32-475A-A1EB-5A9CB417EAE3}"/>
            </c:ext>
          </c:extLst>
        </c:ser>
        <c:ser>
          <c:idx val="2"/>
          <c:order val="2"/>
          <c:tx>
            <c:strRef>
              <c:f>'Female founder exits'!$B$69</c:f>
              <c:strCache>
                <c:ptCount val="1"/>
                <c:pt idx="0">
                  <c:v>Mix</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C-2D32-475A-A1EB-5A9CB417EAE3}"/>
              </c:ext>
            </c:extLst>
          </c:dPt>
          <c:dPt>
            <c:idx val="10"/>
            <c:marker>
              <c:symbol val="circle"/>
              <c:size val="5"/>
              <c:spPr>
                <a:solidFill>
                  <a:schemeClr val="accent5"/>
                </a:solidFill>
                <a:ln>
                  <a:noFill/>
                </a:ln>
              </c:spPr>
            </c:marker>
            <c:bubble3D val="0"/>
            <c:spPr>
              <a:ln w="19050" cap="rnd" cmpd="sng" algn="ctr">
                <a:noFill/>
                <a:prstDash val="solid"/>
                <a:round/>
              </a:ln>
              <a:effectLst/>
            </c:spPr>
            <c:extLst>
              <c:ext xmlns:c16="http://schemas.microsoft.com/office/drawing/2014/chart" uri="{C3380CC4-5D6E-409C-BE32-E72D297353CC}">
                <c16:uniqueId val="{0000001E-2D32-475A-A1EB-5A9CB417EAE3}"/>
              </c:ext>
            </c:extLst>
          </c:dPt>
          <c:dLbls>
            <c:dLbl>
              <c:idx val="0"/>
              <c:delete val="1"/>
              <c:extLst>
                <c:ext xmlns:c15="http://schemas.microsoft.com/office/drawing/2012/chart" uri="{CE6537A1-D6FC-4f65-9D91-7224C49458BB}"/>
                <c:ext xmlns:c16="http://schemas.microsoft.com/office/drawing/2014/chart" uri="{C3380CC4-5D6E-409C-BE32-E72D297353CC}">
                  <c16:uniqueId val="{0000001F-2D32-475A-A1EB-5A9CB417EAE3}"/>
                </c:ext>
              </c:extLst>
            </c:dLbl>
            <c:dLbl>
              <c:idx val="1"/>
              <c:delete val="1"/>
              <c:extLst>
                <c:ext xmlns:c15="http://schemas.microsoft.com/office/drawing/2012/chart" uri="{CE6537A1-D6FC-4f65-9D91-7224C49458BB}"/>
                <c:ext xmlns:c16="http://schemas.microsoft.com/office/drawing/2014/chart" uri="{C3380CC4-5D6E-409C-BE32-E72D297353CC}">
                  <c16:uniqueId val="{00000020-2D32-475A-A1EB-5A9CB417EAE3}"/>
                </c:ext>
              </c:extLst>
            </c:dLbl>
            <c:dLbl>
              <c:idx val="2"/>
              <c:delete val="1"/>
              <c:extLst>
                <c:ext xmlns:c15="http://schemas.microsoft.com/office/drawing/2012/chart" uri="{CE6537A1-D6FC-4f65-9D91-7224C49458BB}"/>
                <c:ext xmlns:c16="http://schemas.microsoft.com/office/drawing/2014/chart" uri="{C3380CC4-5D6E-409C-BE32-E72D297353CC}">
                  <c16:uniqueId val="{00000021-2D32-475A-A1EB-5A9CB417EAE3}"/>
                </c:ext>
              </c:extLst>
            </c:dLbl>
            <c:dLbl>
              <c:idx val="3"/>
              <c:delete val="1"/>
              <c:extLst>
                <c:ext xmlns:c15="http://schemas.microsoft.com/office/drawing/2012/chart" uri="{CE6537A1-D6FC-4f65-9D91-7224C49458BB}"/>
                <c:ext xmlns:c16="http://schemas.microsoft.com/office/drawing/2014/chart" uri="{C3380CC4-5D6E-409C-BE32-E72D297353CC}">
                  <c16:uniqueId val="{00000022-2D32-475A-A1EB-5A9CB417EAE3}"/>
                </c:ext>
              </c:extLst>
            </c:dLbl>
            <c:dLbl>
              <c:idx val="4"/>
              <c:delete val="1"/>
              <c:extLst>
                <c:ext xmlns:c15="http://schemas.microsoft.com/office/drawing/2012/chart" uri="{CE6537A1-D6FC-4f65-9D91-7224C49458BB}"/>
                <c:ext xmlns:c16="http://schemas.microsoft.com/office/drawing/2014/chart" uri="{C3380CC4-5D6E-409C-BE32-E72D297353CC}">
                  <c16:uniqueId val="{00000023-2D32-475A-A1EB-5A9CB417EAE3}"/>
                </c:ext>
              </c:extLst>
            </c:dLbl>
            <c:dLbl>
              <c:idx val="5"/>
              <c:delete val="1"/>
              <c:extLst>
                <c:ext xmlns:c15="http://schemas.microsoft.com/office/drawing/2012/chart" uri="{CE6537A1-D6FC-4f65-9D91-7224C49458BB}"/>
                <c:ext xmlns:c16="http://schemas.microsoft.com/office/drawing/2014/chart" uri="{C3380CC4-5D6E-409C-BE32-E72D297353CC}">
                  <c16:uniqueId val="{00000024-2D32-475A-A1EB-5A9CB417EAE3}"/>
                </c:ext>
              </c:extLst>
            </c:dLbl>
            <c:dLbl>
              <c:idx val="6"/>
              <c:delete val="1"/>
              <c:extLst>
                <c:ext xmlns:c15="http://schemas.microsoft.com/office/drawing/2012/chart" uri="{CE6537A1-D6FC-4f65-9D91-7224C49458BB}"/>
                <c:ext xmlns:c16="http://schemas.microsoft.com/office/drawing/2014/chart" uri="{C3380CC4-5D6E-409C-BE32-E72D297353CC}">
                  <c16:uniqueId val="{00000025-2D32-475A-A1EB-5A9CB417EAE3}"/>
                </c:ext>
              </c:extLst>
            </c:dLbl>
            <c:dLbl>
              <c:idx val="7"/>
              <c:delete val="1"/>
              <c:extLst>
                <c:ext xmlns:c15="http://schemas.microsoft.com/office/drawing/2012/chart" uri="{CE6537A1-D6FC-4f65-9D91-7224C49458BB}"/>
                <c:ext xmlns:c16="http://schemas.microsoft.com/office/drawing/2014/chart" uri="{C3380CC4-5D6E-409C-BE32-E72D297353CC}">
                  <c16:uniqueId val="{00000026-2D32-475A-A1EB-5A9CB417EAE3}"/>
                </c:ext>
              </c:extLst>
            </c:dLbl>
            <c:dLbl>
              <c:idx val="8"/>
              <c:delete val="1"/>
              <c:extLst>
                <c:ext xmlns:c15="http://schemas.microsoft.com/office/drawing/2012/chart" uri="{CE6537A1-D6FC-4f65-9D91-7224C49458BB}"/>
                <c:ext xmlns:c16="http://schemas.microsoft.com/office/drawing/2014/chart" uri="{C3380CC4-5D6E-409C-BE32-E72D297353CC}">
                  <c16:uniqueId val="{00000027-2D32-475A-A1EB-5A9CB417EAE3}"/>
                </c:ext>
              </c:extLst>
            </c:dLbl>
            <c:dLbl>
              <c:idx val="10"/>
              <c:layout>
                <c:manualLayout>
                  <c:x val="0"/>
                  <c:y val="-3.855619876014867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E-2D32-475A-A1EB-5A9CB417EAE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6:$M$6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69:$M$69</c:f>
              <c:numCache>
                <c:formatCode>"$"#,##0.0</c:formatCode>
                <c:ptCount val="11"/>
                <c:pt idx="0">
                  <c:v>89.446890838994506</c:v>
                </c:pt>
                <c:pt idx="1">
                  <c:v>38</c:v>
                </c:pt>
                <c:pt idx="2">
                  <c:v>100</c:v>
                </c:pt>
                <c:pt idx="3">
                  <c:v>76</c:v>
                </c:pt>
                <c:pt idx="4">
                  <c:v>100</c:v>
                </c:pt>
                <c:pt idx="5">
                  <c:v>214</c:v>
                </c:pt>
                <c:pt idx="6">
                  <c:v>43.9</c:v>
                </c:pt>
                <c:pt idx="7">
                  <c:v>39.82</c:v>
                </c:pt>
                <c:pt idx="8">
                  <c:v>43</c:v>
                </c:pt>
                <c:pt idx="9">
                  <c:v>165.91194743175248</c:v>
                </c:pt>
                <c:pt idx="10">
                  <c:v>743.40249300000005</c:v>
                </c:pt>
              </c:numCache>
            </c:numRef>
          </c:val>
          <c:smooth val="0"/>
          <c:extLst>
            <c:ext xmlns:c16="http://schemas.microsoft.com/office/drawing/2014/chart" uri="{C3380CC4-5D6E-409C-BE32-E72D297353CC}">
              <c16:uniqueId val="{00000028-2D32-475A-A1EB-5A9CB417EAE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0582856459830567E-2"/>
          <c:y val="2.1570307183824241E-2"/>
          <c:w val="0.8912869525085455"/>
          <c:h val="0.85122727714591229"/>
        </c:manualLayout>
      </c:layout>
      <c:barChart>
        <c:barDir val="col"/>
        <c:grouping val="clustered"/>
        <c:varyColors val="0"/>
        <c:ser>
          <c:idx val="0"/>
          <c:order val="0"/>
          <c:tx>
            <c:strRef>
              <c:f>'Female founder exits'!$O$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P$8:$Z$8</c:f>
              <c:numCache>
                <c:formatCode>"$"#,##0.0</c:formatCode>
                <c:ptCount val="11"/>
                <c:pt idx="0">
                  <c:v>1.7086376143103386</c:v>
                </c:pt>
                <c:pt idx="1">
                  <c:v>4.0658531938749771</c:v>
                </c:pt>
                <c:pt idx="2">
                  <c:v>3.0052777357553913</c:v>
                </c:pt>
                <c:pt idx="3">
                  <c:v>5.9658962482796571</c:v>
                </c:pt>
                <c:pt idx="4">
                  <c:v>1.4504496077906386</c:v>
                </c:pt>
                <c:pt idx="5">
                  <c:v>9.1412268456757531</c:v>
                </c:pt>
                <c:pt idx="6">
                  <c:v>3.2113941089774687</c:v>
                </c:pt>
                <c:pt idx="7">
                  <c:v>2.2286483966157542</c:v>
                </c:pt>
                <c:pt idx="8">
                  <c:v>4.9110566452530175</c:v>
                </c:pt>
                <c:pt idx="9">
                  <c:v>16.077406649250172</c:v>
                </c:pt>
                <c:pt idx="10">
                  <c:v>1.4046771028588658</c:v>
                </c:pt>
              </c:numCache>
            </c:numRef>
          </c:val>
          <c:extLst>
            <c:ext xmlns:c16="http://schemas.microsoft.com/office/drawing/2014/chart" uri="{C3380CC4-5D6E-409C-BE32-E72D297353CC}">
              <c16:uniqueId val="{00000000-CD86-4CAD-9831-0F62BF571B2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O$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D86-4CAD-9831-0F62BF571B25}"/>
              </c:ext>
            </c:extLst>
          </c:dPt>
          <c:dPt>
            <c:idx val="6"/>
            <c:bubble3D val="0"/>
            <c:extLst>
              <c:ext xmlns:c16="http://schemas.microsoft.com/office/drawing/2014/chart" uri="{C3380CC4-5D6E-409C-BE32-E72D297353CC}">
                <c16:uniqueId val="{00000002-CD86-4CAD-9831-0F62BF571B25}"/>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D86-4CAD-9831-0F62BF571B2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D86-4CAD-9831-0F62BF571B2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D86-4CAD-9831-0F62BF571B2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D86-4CAD-9831-0F62BF571B2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P$9:$Z$9</c:f>
              <c:numCache>
                <c:formatCode>General</c:formatCode>
                <c:ptCount val="11"/>
                <c:pt idx="0">
                  <c:v>32</c:v>
                </c:pt>
                <c:pt idx="1">
                  <c:v>38</c:v>
                </c:pt>
                <c:pt idx="2">
                  <c:v>39</c:v>
                </c:pt>
                <c:pt idx="3">
                  <c:v>57</c:v>
                </c:pt>
                <c:pt idx="4">
                  <c:v>30</c:v>
                </c:pt>
                <c:pt idx="5">
                  <c:v>68</c:v>
                </c:pt>
                <c:pt idx="6">
                  <c:v>68</c:v>
                </c:pt>
                <c:pt idx="7">
                  <c:v>60</c:v>
                </c:pt>
                <c:pt idx="8">
                  <c:v>70</c:v>
                </c:pt>
                <c:pt idx="9">
                  <c:v>73</c:v>
                </c:pt>
                <c:pt idx="10">
                  <c:v>18</c:v>
                </c:pt>
              </c:numCache>
            </c:numRef>
          </c:val>
          <c:smooth val="0"/>
          <c:extLst>
            <c:ext xmlns:c16="http://schemas.microsoft.com/office/drawing/2014/chart" uri="{C3380CC4-5D6E-409C-BE32-E72D297353CC}">
              <c16:uniqueId val="{0000000B-CD86-4CAD-9831-0F62BF571B2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507590962894346"/>
          <c:y val="0.94058641975308643"/>
          <c:w val="0.44457704765082734"/>
          <c:h val="5.94135802469135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057367829021373E-2"/>
          <c:y val="2.2761570023817318E-2"/>
          <c:w val="0.94685351831021125"/>
          <c:h val="0.81264716177847707"/>
        </c:manualLayout>
      </c:layout>
      <c:barChart>
        <c:barDir val="col"/>
        <c:grouping val="stacked"/>
        <c:varyColors val="0"/>
        <c:ser>
          <c:idx val="0"/>
          <c:order val="0"/>
          <c:tx>
            <c:strRef>
              <c:f>'Pre-seed &amp; seed'!$B$47</c:f>
              <c:strCache>
                <c:ptCount val="1"/>
                <c:pt idx="0">
                  <c:v>Pre-seed deal value ($B)</c:v>
                </c:pt>
              </c:strCache>
            </c:strRef>
          </c:tx>
          <c:spPr>
            <a:solidFill>
              <a:schemeClr val="accent1"/>
            </a:solidFill>
            <a:ln>
              <a:noFill/>
            </a:ln>
            <a:effectLst/>
          </c:spPr>
          <c:invertIfNegative val="0"/>
          <c:cat>
            <c:multiLvlStrRef>
              <c:f>'Pre-seed &amp;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C$47:$AQ$47</c:f>
              <c:numCache>
                <c:formatCode>"$"#,##0.0</c:formatCode>
                <c:ptCount val="41"/>
                <c:pt idx="0">
                  <c:v>0.14003471043447793</c:v>
                </c:pt>
                <c:pt idx="1">
                  <c:v>6.9831199999999996E-2</c:v>
                </c:pt>
                <c:pt idx="2">
                  <c:v>0.1170043282072044</c:v>
                </c:pt>
                <c:pt idx="3">
                  <c:v>5.4605429078470526E-2</c:v>
                </c:pt>
                <c:pt idx="4">
                  <c:v>9.7614603398843591E-2</c:v>
                </c:pt>
                <c:pt idx="5">
                  <c:v>5.6541016719999997E-2</c:v>
                </c:pt>
                <c:pt idx="6">
                  <c:v>6.8750328400069435E-2</c:v>
                </c:pt>
                <c:pt idx="7">
                  <c:v>8.8431915788120583E-2</c:v>
                </c:pt>
                <c:pt idx="8">
                  <c:v>0.10135462492521535</c:v>
                </c:pt>
                <c:pt idx="9">
                  <c:v>7.2958642482272684E-2</c:v>
                </c:pt>
                <c:pt idx="10">
                  <c:v>7.2621387999999995E-2</c:v>
                </c:pt>
                <c:pt idx="11">
                  <c:v>9.4364630553862294E-2</c:v>
                </c:pt>
                <c:pt idx="12">
                  <c:v>0.11340275843898094</c:v>
                </c:pt>
                <c:pt idx="13">
                  <c:v>0.11002262239297178</c:v>
                </c:pt>
                <c:pt idx="14">
                  <c:v>0.16405416144937177</c:v>
                </c:pt>
                <c:pt idx="15">
                  <c:v>0.11689711284327425</c:v>
                </c:pt>
                <c:pt idx="16">
                  <c:v>0.1213996142518264</c:v>
                </c:pt>
                <c:pt idx="17">
                  <c:v>0.13787457946518691</c:v>
                </c:pt>
                <c:pt idx="18">
                  <c:v>9.3371661506910772E-2</c:v>
                </c:pt>
                <c:pt idx="19">
                  <c:v>0.12291148421315597</c:v>
                </c:pt>
                <c:pt idx="20">
                  <c:v>0.23387607428755031</c:v>
                </c:pt>
                <c:pt idx="21">
                  <c:v>0.16302206517290829</c:v>
                </c:pt>
                <c:pt idx="22">
                  <c:v>0.2414243574447196</c:v>
                </c:pt>
                <c:pt idx="23">
                  <c:v>0.25580532961250946</c:v>
                </c:pt>
                <c:pt idx="24">
                  <c:v>0.25969790421265487</c:v>
                </c:pt>
                <c:pt idx="25">
                  <c:v>0.39362521733598838</c:v>
                </c:pt>
                <c:pt idx="26">
                  <c:v>0.24506970042487561</c:v>
                </c:pt>
                <c:pt idx="27">
                  <c:v>0.20918209253170125</c:v>
                </c:pt>
                <c:pt idx="28">
                  <c:v>0.24181175063389118</c:v>
                </c:pt>
                <c:pt idx="29">
                  <c:v>0.19829783984120883</c:v>
                </c:pt>
                <c:pt idx="30">
                  <c:v>0.17795725835800022</c:v>
                </c:pt>
                <c:pt idx="31">
                  <c:v>0.15949404167505518</c:v>
                </c:pt>
                <c:pt idx="32">
                  <c:v>0.25372836944599997</c:v>
                </c:pt>
                <c:pt idx="33">
                  <c:v>0.2189902692402588</c:v>
                </c:pt>
                <c:pt idx="34">
                  <c:v>0.26831741035578438</c:v>
                </c:pt>
                <c:pt idx="35">
                  <c:v>0.25248266788186119</c:v>
                </c:pt>
                <c:pt idx="36">
                  <c:v>0.29853759785835682</c:v>
                </c:pt>
                <c:pt idx="37">
                  <c:v>0.23616673871697672</c:v>
                </c:pt>
                <c:pt idx="38">
                  <c:v>0.20431947963014094</c:v>
                </c:pt>
                <c:pt idx="39">
                  <c:v>0.25376763584681195</c:v>
                </c:pt>
                <c:pt idx="40">
                  <c:v>0.21469574083162649</c:v>
                </c:pt>
              </c:numCache>
            </c:numRef>
          </c:val>
          <c:extLst>
            <c:ext xmlns:c16="http://schemas.microsoft.com/office/drawing/2014/chart" uri="{C3380CC4-5D6E-409C-BE32-E72D297353CC}">
              <c16:uniqueId val="{00000000-8889-4936-8752-40B873990DDA}"/>
            </c:ext>
          </c:extLst>
        </c:ser>
        <c:ser>
          <c:idx val="1"/>
          <c:order val="1"/>
          <c:tx>
            <c:strRef>
              <c:f>'Pre-seed &amp; seed'!$B$48</c:f>
              <c:strCache>
                <c:ptCount val="1"/>
                <c:pt idx="0">
                  <c:v>Seed deal value ($B)</c:v>
                </c:pt>
              </c:strCache>
            </c:strRef>
          </c:tx>
          <c:spPr>
            <a:solidFill>
              <a:schemeClr val="accent3"/>
            </a:solidFill>
            <a:ln>
              <a:noFill/>
            </a:ln>
            <a:effectLst/>
          </c:spPr>
          <c:invertIfNegative val="0"/>
          <c:dPt>
            <c:idx val="2"/>
            <c:invertIfNegative val="0"/>
            <c:bubble3D val="0"/>
            <c:extLst>
              <c:ext xmlns:c16="http://schemas.microsoft.com/office/drawing/2014/chart" uri="{C3380CC4-5D6E-409C-BE32-E72D297353CC}">
                <c16:uniqueId val="{00000001-8889-4936-8752-40B873990DDA}"/>
              </c:ext>
            </c:extLst>
          </c:dPt>
          <c:dPt>
            <c:idx val="3"/>
            <c:invertIfNegative val="0"/>
            <c:bubble3D val="0"/>
            <c:extLst>
              <c:ext xmlns:c16="http://schemas.microsoft.com/office/drawing/2014/chart" uri="{C3380CC4-5D6E-409C-BE32-E72D297353CC}">
                <c16:uniqueId val="{00000002-8889-4936-8752-40B873990DDA}"/>
              </c:ext>
            </c:extLst>
          </c:dPt>
          <c:dPt>
            <c:idx val="4"/>
            <c:invertIfNegative val="0"/>
            <c:bubble3D val="0"/>
            <c:extLst>
              <c:ext xmlns:c16="http://schemas.microsoft.com/office/drawing/2014/chart" uri="{C3380CC4-5D6E-409C-BE32-E72D297353CC}">
                <c16:uniqueId val="{00000003-8889-4936-8752-40B873990DDA}"/>
              </c:ext>
            </c:extLst>
          </c:dPt>
          <c:dPt>
            <c:idx val="5"/>
            <c:invertIfNegative val="0"/>
            <c:bubble3D val="0"/>
            <c:extLst>
              <c:ext xmlns:c16="http://schemas.microsoft.com/office/drawing/2014/chart" uri="{C3380CC4-5D6E-409C-BE32-E72D297353CC}">
                <c16:uniqueId val="{00000004-8889-4936-8752-40B873990DDA}"/>
              </c:ext>
            </c:extLst>
          </c:dPt>
          <c:cat>
            <c:multiLvlStrRef>
              <c:f>'Pre-seed &amp;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C$48:$AQ$48</c:f>
              <c:numCache>
                <c:formatCode>"$"#,##0.0</c:formatCode>
                <c:ptCount val="41"/>
                <c:pt idx="0">
                  <c:v>1.3850701596245942</c:v>
                </c:pt>
                <c:pt idx="1">
                  <c:v>1.3086327126585169</c:v>
                </c:pt>
                <c:pt idx="2">
                  <c:v>1.3980096947377705</c:v>
                </c:pt>
                <c:pt idx="3">
                  <c:v>1.3548172928907882</c:v>
                </c:pt>
                <c:pt idx="4">
                  <c:v>1.6429333047581016</c:v>
                </c:pt>
                <c:pt idx="5">
                  <c:v>1.4767788092182443</c:v>
                </c:pt>
                <c:pt idx="6">
                  <c:v>1.8278463738079826</c:v>
                </c:pt>
                <c:pt idx="7">
                  <c:v>1.7319495927773474</c:v>
                </c:pt>
                <c:pt idx="8">
                  <c:v>2.1755949511707153</c:v>
                </c:pt>
                <c:pt idx="9">
                  <c:v>3.1039981471958513</c:v>
                </c:pt>
                <c:pt idx="10">
                  <c:v>2.2204251543798317</c:v>
                </c:pt>
                <c:pt idx="11">
                  <c:v>2.184223139850356</c:v>
                </c:pt>
                <c:pt idx="12">
                  <c:v>2.4417600116099218</c:v>
                </c:pt>
                <c:pt idx="13">
                  <c:v>2.1745948110204045</c:v>
                </c:pt>
                <c:pt idx="14">
                  <c:v>2.4769508601142221</c:v>
                </c:pt>
                <c:pt idx="15">
                  <c:v>2.5021930486909874</c:v>
                </c:pt>
                <c:pt idx="16">
                  <c:v>3.0691692659202738</c:v>
                </c:pt>
                <c:pt idx="17">
                  <c:v>2.4518786356712616</c:v>
                </c:pt>
                <c:pt idx="18">
                  <c:v>2.7429220553735343</c:v>
                </c:pt>
                <c:pt idx="19">
                  <c:v>3.1208823290462577</c:v>
                </c:pt>
                <c:pt idx="20">
                  <c:v>3.9493022919527552</c:v>
                </c:pt>
                <c:pt idx="21">
                  <c:v>4.4490470526022428</c:v>
                </c:pt>
                <c:pt idx="22">
                  <c:v>4.6369711658722785</c:v>
                </c:pt>
                <c:pt idx="23">
                  <c:v>5.011919958329166</c:v>
                </c:pt>
                <c:pt idx="24">
                  <c:v>7.0159377139649894</c:v>
                </c:pt>
                <c:pt idx="25">
                  <c:v>7.5546724427061154</c:v>
                </c:pt>
                <c:pt idx="26">
                  <c:v>5.1823952526746346</c:v>
                </c:pt>
                <c:pt idx="27">
                  <c:v>4.0772919730351731</c:v>
                </c:pt>
                <c:pt idx="28">
                  <c:v>4.2172740622902465</c:v>
                </c:pt>
                <c:pt idx="29">
                  <c:v>4.0149510736189971</c:v>
                </c:pt>
                <c:pt idx="30">
                  <c:v>4.2046765960186478</c:v>
                </c:pt>
                <c:pt idx="31">
                  <c:v>3.7669979747090596</c:v>
                </c:pt>
                <c:pt idx="32">
                  <c:v>3.7857321865405704</c:v>
                </c:pt>
                <c:pt idx="33">
                  <c:v>4.8172503559108826</c:v>
                </c:pt>
                <c:pt idx="34">
                  <c:v>4.1712256386381208</c:v>
                </c:pt>
                <c:pt idx="35">
                  <c:v>4.5269201033912569</c:v>
                </c:pt>
                <c:pt idx="36">
                  <c:v>4.0956138372349615</c:v>
                </c:pt>
                <c:pt idx="37">
                  <c:v>6.5860298054754161</c:v>
                </c:pt>
                <c:pt idx="38">
                  <c:v>5.1304445370844718</c:v>
                </c:pt>
                <c:pt idx="39">
                  <c:v>5.1229282531960392</c:v>
                </c:pt>
                <c:pt idx="40">
                  <c:v>5.2562716227771142</c:v>
                </c:pt>
              </c:numCache>
            </c:numRef>
          </c:val>
          <c:extLst>
            <c:ext xmlns:c16="http://schemas.microsoft.com/office/drawing/2014/chart" uri="{C3380CC4-5D6E-409C-BE32-E72D297353CC}">
              <c16:uniqueId val="{00000005-8889-4936-8752-40B873990DDA}"/>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49</c:f>
              <c:strCache>
                <c:ptCount val="1"/>
                <c:pt idx="0">
                  <c:v>Pre-seed deal count</c:v>
                </c:pt>
              </c:strCache>
            </c:strRef>
          </c:tx>
          <c:spPr>
            <a:ln w="19050" cap="rnd" cmpd="sng" algn="ctr">
              <a:solidFill>
                <a:schemeClr val="accent5"/>
              </a:solidFill>
              <a:prstDash val="solid"/>
              <a:round/>
            </a:ln>
            <a:effectLst/>
          </c:spPr>
          <c:marker>
            <c:symbol val="none"/>
          </c:marker>
          <c:cat>
            <c:multiLvlStrRef>
              <c:f>'Pre-seed &amp;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C$49:$AQ$49</c:f>
              <c:numCache>
                <c:formatCode>General</c:formatCode>
                <c:ptCount val="41"/>
                <c:pt idx="0">
                  <c:v>253</c:v>
                </c:pt>
                <c:pt idx="1">
                  <c:v>185</c:v>
                </c:pt>
                <c:pt idx="2">
                  <c:v>173</c:v>
                </c:pt>
                <c:pt idx="3">
                  <c:v>186</c:v>
                </c:pt>
                <c:pt idx="4">
                  <c:v>240</c:v>
                </c:pt>
                <c:pt idx="5">
                  <c:v>178</c:v>
                </c:pt>
                <c:pt idx="6">
                  <c:v>210</c:v>
                </c:pt>
                <c:pt idx="7">
                  <c:v>226</c:v>
                </c:pt>
                <c:pt idx="8">
                  <c:v>221</c:v>
                </c:pt>
                <c:pt idx="9">
                  <c:v>177</c:v>
                </c:pt>
                <c:pt idx="10">
                  <c:v>166</c:v>
                </c:pt>
                <c:pt idx="11">
                  <c:v>192</c:v>
                </c:pt>
                <c:pt idx="12">
                  <c:v>230</c:v>
                </c:pt>
                <c:pt idx="13">
                  <c:v>182</c:v>
                </c:pt>
                <c:pt idx="14">
                  <c:v>214</c:v>
                </c:pt>
                <c:pt idx="15">
                  <c:v>225</c:v>
                </c:pt>
                <c:pt idx="16">
                  <c:v>270</c:v>
                </c:pt>
                <c:pt idx="17">
                  <c:v>176</c:v>
                </c:pt>
                <c:pt idx="18">
                  <c:v>213</c:v>
                </c:pt>
                <c:pt idx="19">
                  <c:v>232</c:v>
                </c:pt>
                <c:pt idx="20">
                  <c:v>289</c:v>
                </c:pt>
                <c:pt idx="21">
                  <c:v>283</c:v>
                </c:pt>
                <c:pt idx="22">
                  <c:v>298</c:v>
                </c:pt>
                <c:pt idx="23">
                  <c:v>316</c:v>
                </c:pt>
                <c:pt idx="24">
                  <c:v>352</c:v>
                </c:pt>
                <c:pt idx="25">
                  <c:v>256</c:v>
                </c:pt>
                <c:pt idx="26">
                  <c:v>269</c:v>
                </c:pt>
                <c:pt idx="27">
                  <c:v>246</c:v>
                </c:pt>
                <c:pt idx="28">
                  <c:v>253</c:v>
                </c:pt>
                <c:pt idx="29">
                  <c:v>224</c:v>
                </c:pt>
                <c:pt idx="30">
                  <c:v>210</c:v>
                </c:pt>
                <c:pt idx="31">
                  <c:v>217</c:v>
                </c:pt>
                <c:pt idx="32">
                  <c:v>320</c:v>
                </c:pt>
                <c:pt idx="33">
                  <c:v>287</c:v>
                </c:pt>
                <c:pt idx="34">
                  <c:v>260</c:v>
                </c:pt>
                <c:pt idx="35">
                  <c:v>266</c:v>
                </c:pt>
                <c:pt idx="36">
                  <c:v>325</c:v>
                </c:pt>
                <c:pt idx="37">
                  <c:v>218</c:v>
                </c:pt>
                <c:pt idx="38">
                  <c:v>240</c:v>
                </c:pt>
                <c:pt idx="39">
                  <c:v>328</c:v>
                </c:pt>
                <c:pt idx="40">
                  <c:v>267</c:v>
                </c:pt>
              </c:numCache>
            </c:numRef>
          </c:val>
          <c:smooth val="0"/>
          <c:extLst>
            <c:ext xmlns:c16="http://schemas.microsoft.com/office/drawing/2014/chart" uri="{C3380CC4-5D6E-409C-BE32-E72D297353CC}">
              <c16:uniqueId val="{00000006-8889-4936-8752-40B873990DDA}"/>
            </c:ext>
          </c:extLst>
        </c:ser>
        <c:ser>
          <c:idx val="3"/>
          <c:order val="3"/>
          <c:tx>
            <c:strRef>
              <c:f>'Pre-seed &amp; seed'!$B$50</c:f>
              <c:strCache>
                <c:ptCount val="1"/>
                <c:pt idx="0">
                  <c:v>Seed deal count</c:v>
                </c:pt>
              </c:strCache>
            </c:strRef>
          </c:tx>
          <c:spPr>
            <a:ln w="19050" cap="rnd" cmpd="sng" algn="ctr">
              <a:solidFill>
                <a:schemeClr val="accent1">
                  <a:lumMod val="60000"/>
                </a:schemeClr>
              </a:solidFill>
              <a:prstDash val="solid"/>
              <a:round/>
            </a:ln>
            <a:effectLst/>
          </c:spPr>
          <c:marker>
            <c:symbol val="none"/>
          </c:marker>
          <c:cat>
            <c:multiLvlStrRef>
              <c:f>'Pre-seed &amp; seed'!$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C$50:$AQ$50</c:f>
              <c:numCache>
                <c:formatCode>General</c:formatCode>
                <c:ptCount val="41"/>
                <c:pt idx="0">
                  <c:v>981</c:v>
                </c:pt>
                <c:pt idx="1">
                  <c:v>803</c:v>
                </c:pt>
                <c:pt idx="2">
                  <c:v>776</c:v>
                </c:pt>
                <c:pt idx="3">
                  <c:v>755</c:v>
                </c:pt>
                <c:pt idx="4">
                  <c:v>959</c:v>
                </c:pt>
                <c:pt idx="5">
                  <c:v>850</c:v>
                </c:pt>
                <c:pt idx="6">
                  <c:v>872</c:v>
                </c:pt>
                <c:pt idx="7">
                  <c:v>894</c:v>
                </c:pt>
                <c:pt idx="8">
                  <c:v>1033</c:v>
                </c:pt>
                <c:pt idx="9">
                  <c:v>925</c:v>
                </c:pt>
                <c:pt idx="10">
                  <c:v>890</c:v>
                </c:pt>
                <c:pt idx="11">
                  <c:v>1046</c:v>
                </c:pt>
                <c:pt idx="12">
                  <c:v>1151</c:v>
                </c:pt>
                <c:pt idx="13">
                  <c:v>1011</c:v>
                </c:pt>
                <c:pt idx="14">
                  <c:v>1088</c:v>
                </c:pt>
                <c:pt idx="15">
                  <c:v>1047</c:v>
                </c:pt>
                <c:pt idx="16">
                  <c:v>1244</c:v>
                </c:pt>
                <c:pt idx="17">
                  <c:v>963</c:v>
                </c:pt>
                <c:pt idx="18">
                  <c:v>1052</c:v>
                </c:pt>
                <c:pt idx="19">
                  <c:v>1213</c:v>
                </c:pt>
                <c:pt idx="20">
                  <c:v>1578</c:v>
                </c:pt>
                <c:pt idx="21">
                  <c:v>1522</c:v>
                </c:pt>
                <c:pt idx="22">
                  <c:v>1537</c:v>
                </c:pt>
                <c:pt idx="23">
                  <c:v>1601</c:v>
                </c:pt>
                <c:pt idx="24">
                  <c:v>1766</c:v>
                </c:pt>
                <c:pt idx="25">
                  <c:v>1604</c:v>
                </c:pt>
                <c:pt idx="26">
                  <c:v>1352</c:v>
                </c:pt>
                <c:pt idx="27">
                  <c:v>1198</c:v>
                </c:pt>
                <c:pt idx="28">
                  <c:v>1306</c:v>
                </c:pt>
                <c:pt idx="29">
                  <c:v>1214</c:v>
                </c:pt>
                <c:pt idx="30">
                  <c:v>1162</c:v>
                </c:pt>
                <c:pt idx="31">
                  <c:v>1111</c:v>
                </c:pt>
                <c:pt idx="32">
                  <c:v>1188</c:v>
                </c:pt>
                <c:pt idx="33">
                  <c:v>1144</c:v>
                </c:pt>
                <c:pt idx="34">
                  <c:v>1128</c:v>
                </c:pt>
                <c:pt idx="35">
                  <c:v>1066</c:v>
                </c:pt>
                <c:pt idx="36">
                  <c:v>1086</c:v>
                </c:pt>
                <c:pt idx="37">
                  <c:v>955</c:v>
                </c:pt>
                <c:pt idx="38">
                  <c:v>1074</c:v>
                </c:pt>
                <c:pt idx="39">
                  <c:v>1058</c:v>
                </c:pt>
                <c:pt idx="40">
                  <c:v>786</c:v>
                </c:pt>
              </c:numCache>
            </c:numRef>
          </c:val>
          <c:smooth val="0"/>
          <c:extLst>
            <c:ext xmlns:c16="http://schemas.microsoft.com/office/drawing/2014/chart" uri="{C3380CC4-5D6E-409C-BE32-E72D297353CC}">
              <c16:uniqueId val="{00000007-8889-4936-8752-40B873990DD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23974769952177E-2"/>
          <c:y val="2.15724046639919E-2"/>
          <c:w val="0.86640274708744414"/>
          <c:h val="0.85891682568019079"/>
        </c:manualLayout>
      </c:layout>
      <c:barChart>
        <c:barDir val="col"/>
        <c:grouping val="clustered"/>
        <c:varyColors val="0"/>
        <c:ser>
          <c:idx val="0"/>
          <c:order val="0"/>
          <c:tx>
            <c:strRef>
              <c:f>'Female founder exits'!$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Female founder exits'!$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8:$M$8</c:f>
              <c:numCache>
                <c:formatCode>"$"#,##0.0</c:formatCode>
                <c:ptCount val="11"/>
                <c:pt idx="0">
                  <c:v>10.584781756634255</c:v>
                </c:pt>
                <c:pt idx="1">
                  <c:v>15.399372830831782</c:v>
                </c:pt>
                <c:pt idx="2">
                  <c:v>33.069458895733433</c:v>
                </c:pt>
                <c:pt idx="3">
                  <c:v>31.806323865090963</c:v>
                </c:pt>
                <c:pt idx="4">
                  <c:v>36.889902138973632</c:v>
                </c:pt>
                <c:pt idx="5">
                  <c:v>159.77758090123018</c:v>
                </c:pt>
                <c:pt idx="6">
                  <c:v>25.565441601174328</c:v>
                </c:pt>
                <c:pt idx="7">
                  <c:v>24.987374970774443</c:v>
                </c:pt>
                <c:pt idx="8">
                  <c:v>20.225570565540188</c:v>
                </c:pt>
                <c:pt idx="9">
                  <c:v>52.934434160263706</c:v>
                </c:pt>
                <c:pt idx="10">
                  <c:v>14.935751067229564</c:v>
                </c:pt>
              </c:numCache>
            </c:numRef>
          </c:val>
          <c:extLst>
            <c:ext xmlns:c16="http://schemas.microsoft.com/office/drawing/2014/chart" uri="{C3380CC4-5D6E-409C-BE32-E72D297353CC}">
              <c16:uniqueId val="{00000000-CD94-45DF-A856-06C68AE7BDE5}"/>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9</c:f>
              <c:strCache>
                <c:ptCount val="1"/>
                <c:pt idx="0">
                  <c:v>Exit coun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1-CD94-45DF-A856-06C68AE7BDE5}"/>
              </c:ext>
            </c:extLst>
          </c:dPt>
          <c:dPt>
            <c:idx val="6"/>
            <c:bubble3D val="0"/>
            <c:extLst>
              <c:ext xmlns:c16="http://schemas.microsoft.com/office/drawing/2014/chart" uri="{C3380CC4-5D6E-409C-BE32-E72D297353CC}">
                <c16:uniqueId val="{00000002-CD94-45DF-A856-06C68AE7BDE5}"/>
              </c:ext>
            </c:extLst>
          </c:dPt>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4-CD94-45DF-A856-06C68AE7BDE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6-CD94-45DF-A856-06C68AE7BDE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8-CD94-45DF-A856-06C68AE7BDE5}"/>
              </c:ext>
            </c:extLst>
          </c:dPt>
          <c:dPt>
            <c:idx val="10"/>
            <c:marker>
              <c:symbol val="circle"/>
              <c:size val="5"/>
              <c:spPr>
                <a:solidFill>
                  <a:schemeClr val="accent3"/>
                </a:solidFill>
                <a:ln>
                  <a:solidFill>
                    <a:schemeClr val="accent3"/>
                  </a:solidFill>
                </a:ln>
              </c:spPr>
            </c:marker>
            <c:bubble3D val="0"/>
            <c:spPr>
              <a:ln w="28575" cap="rnd" cmpd="sng" algn="ctr">
                <a:noFill/>
                <a:prstDash val="solid"/>
                <a:round/>
              </a:ln>
              <a:effectLst/>
            </c:spPr>
            <c:extLst>
              <c:ext xmlns:c16="http://schemas.microsoft.com/office/drawing/2014/chart" uri="{C3380CC4-5D6E-409C-BE32-E72D297353CC}">
                <c16:uniqueId val="{0000000A-CD94-45DF-A856-06C68AE7BDE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C$9:$M$9</c:f>
              <c:numCache>
                <c:formatCode>General</c:formatCode>
                <c:ptCount val="11"/>
                <c:pt idx="0">
                  <c:v>135</c:v>
                </c:pt>
                <c:pt idx="1">
                  <c:v>168</c:v>
                </c:pt>
                <c:pt idx="2">
                  <c:v>214</c:v>
                </c:pt>
                <c:pt idx="3">
                  <c:v>255</c:v>
                </c:pt>
                <c:pt idx="4">
                  <c:v>221</c:v>
                </c:pt>
                <c:pt idx="5">
                  <c:v>398</c:v>
                </c:pt>
                <c:pt idx="6">
                  <c:v>301</c:v>
                </c:pt>
                <c:pt idx="7">
                  <c:v>263</c:v>
                </c:pt>
                <c:pt idx="8">
                  <c:v>293</c:v>
                </c:pt>
                <c:pt idx="9">
                  <c:v>357</c:v>
                </c:pt>
                <c:pt idx="10">
                  <c:v>77</c:v>
                </c:pt>
              </c:numCache>
            </c:numRef>
          </c:val>
          <c:smooth val="0"/>
          <c:extLst>
            <c:ext xmlns:c16="http://schemas.microsoft.com/office/drawing/2014/chart" uri="{C3380CC4-5D6E-409C-BE32-E72D297353CC}">
              <c16:uniqueId val="{0000000B-CD94-45DF-A856-06C68AE7BDE5}"/>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7774651686325769"/>
          <c:y val="0.94062078272604588"/>
          <c:w val="0.44450675878953866"/>
          <c:h val="5.937921727395411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a:solidFill>
            <a:sysClr val="windowText" lastClr="000000"/>
          </a:solidFill>
          <a:latin typeface="+mn-lt"/>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16646082021251E-2"/>
          <c:y val="1.6272426100979023E-2"/>
          <c:w val="0.93173488635927626"/>
          <c:h val="0.81653826690686804"/>
        </c:manualLayout>
      </c:layout>
      <c:lineChart>
        <c:grouping val="standard"/>
        <c:varyColors val="0"/>
        <c:ser>
          <c:idx val="0"/>
          <c:order val="0"/>
          <c:tx>
            <c:strRef>
              <c:f>'Female founder exits'!$O$38</c:f>
              <c:strCache>
                <c:ptCount val="1"/>
                <c:pt idx="0">
                  <c:v>All female founders</c:v>
                </c:pt>
              </c:strCache>
            </c:strRef>
          </c:tx>
          <c:spPr>
            <a:ln w="19050" cap="rnd">
              <a:solidFill>
                <a:schemeClr val="accent1"/>
              </a:solidFill>
              <a:round/>
            </a:ln>
            <a:effectLst/>
          </c:spPr>
          <c:marker>
            <c:symbol val="none"/>
          </c:marker>
          <c:dPt>
            <c:idx val="9"/>
            <c:marker>
              <c:symbol val="none"/>
            </c:marker>
            <c:bubble3D val="0"/>
            <c:extLst>
              <c:ext xmlns:c16="http://schemas.microsoft.com/office/drawing/2014/chart" uri="{C3380CC4-5D6E-409C-BE32-E72D297353CC}">
                <c16:uniqueId val="{00000000-AE50-4BD9-A3BF-93A0E0F77210}"/>
              </c:ext>
            </c:extLst>
          </c:dPt>
          <c:dPt>
            <c:idx val="10"/>
            <c:marker>
              <c:symbol val="circle"/>
              <c:size val="5"/>
              <c:spPr>
                <a:solidFill>
                  <a:srgbClr val="1C5080"/>
                </a:solidFill>
                <a:ln w="9525">
                  <a:noFill/>
                </a:ln>
                <a:effectLst/>
              </c:spPr>
            </c:marker>
            <c:bubble3D val="0"/>
            <c:spPr>
              <a:ln w="19050" cap="rnd">
                <a:noFill/>
                <a:round/>
              </a:ln>
              <a:effectLst/>
            </c:spPr>
            <c:extLst>
              <c:ext xmlns:c16="http://schemas.microsoft.com/office/drawing/2014/chart" uri="{C3380CC4-5D6E-409C-BE32-E72D297353CC}">
                <c16:uniqueId val="{00000002-AE50-4BD9-A3BF-93A0E0F7721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E50-4BD9-A3BF-93A0E0F7721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AE50-4BD9-A3BF-93A0E0F7721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P$38:$Z$38</c:f>
              <c:numCache>
                <c:formatCode>0.0%</c:formatCode>
                <c:ptCount val="11"/>
                <c:pt idx="0">
                  <c:v>1.9030113309948717E-2</c:v>
                </c:pt>
                <c:pt idx="1">
                  <c:v>3.1467658335416079E-2</c:v>
                </c:pt>
                <c:pt idx="2">
                  <c:v>1.7635609318165896E-2</c:v>
                </c:pt>
                <c:pt idx="3">
                  <c:v>2.1373991774037805E-2</c:v>
                </c:pt>
                <c:pt idx="4">
                  <c:v>4.5001137941371623E-3</c:v>
                </c:pt>
                <c:pt idx="5">
                  <c:v>1.0725771521532659E-2</c:v>
                </c:pt>
                <c:pt idx="6">
                  <c:v>2.2552431464297529E-2</c:v>
                </c:pt>
                <c:pt idx="7">
                  <c:v>2.0094510255909252E-2</c:v>
                </c:pt>
                <c:pt idx="8">
                  <c:v>3.2658677907729645E-2</c:v>
                </c:pt>
                <c:pt idx="9">
                  <c:v>5.7008703974578634E-2</c:v>
                </c:pt>
                <c:pt idx="10">
                  <c:v>4.0544704036291268E-3</c:v>
                </c:pt>
              </c:numCache>
            </c:numRef>
          </c:val>
          <c:smooth val="0"/>
          <c:extLst>
            <c:ext xmlns:c16="http://schemas.microsoft.com/office/drawing/2014/chart" uri="{C3380CC4-5D6E-409C-BE32-E72D297353CC}">
              <c16:uniqueId val="{00000003-AE50-4BD9-A3BF-93A0E0F77210}"/>
            </c:ext>
          </c:extLst>
        </c:ser>
        <c:ser>
          <c:idx val="1"/>
          <c:order val="1"/>
          <c:tx>
            <c:strRef>
              <c:f>'Female founder exits'!$O$39</c:f>
              <c:strCache>
                <c:ptCount val="1"/>
                <c:pt idx="0">
                  <c:v>At least one female founder</c:v>
                </c:pt>
              </c:strCache>
            </c:strRef>
          </c:tx>
          <c:spPr>
            <a:ln w="19050" cap="rnd">
              <a:solidFill>
                <a:schemeClr val="accent4"/>
              </a:solidFill>
              <a:round/>
            </a:ln>
            <a:effectLst/>
          </c:spPr>
          <c:marker>
            <c:symbol val="none"/>
          </c:marker>
          <c:dPt>
            <c:idx val="9"/>
            <c:marker>
              <c:symbol val="none"/>
            </c:marker>
            <c:bubble3D val="0"/>
            <c:extLst>
              <c:ext xmlns:c16="http://schemas.microsoft.com/office/drawing/2014/chart" uri="{C3380CC4-5D6E-409C-BE32-E72D297353CC}">
                <c16:uniqueId val="{00000004-AE50-4BD9-A3BF-93A0E0F77210}"/>
              </c:ext>
            </c:extLst>
          </c:dPt>
          <c:dPt>
            <c:idx val="10"/>
            <c:marker>
              <c:symbol val="circle"/>
              <c:size val="5"/>
              <c:spPr>
                <a:solidFill>
                  <a:srgbClr val="C4EDEB"/>
                </a:solidFill>
                <a:ln w="9525">
                  <a:noFill/>
                </a:ln>
                <a:effectLst/>
              </c:spPr>
            </c:marker>
            <c:bubble3D val="0"/>
            <c:spPr>
              <a:ln w="19050" cap="rnd">
                <a:noFill/>
                <a:round/>
              </a:ln>
              <a:effectLst/>
            </c:spPr>
            <c:extLst>
              <c:ext xmlns:c16="http://schemas.microsoft.com/office/drawing/2014/chart" uri="{C3380CC4-5D6E-409C-BE32-E72D297353CC}">
                <c16:uniqueId val="{00000006-AE50-4BD9-A3BF-93A0E0F77210}"/>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AE50-4BD9-A3BF-93A0E0F77210}"/>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E50-4BD9-A3BF-93A0E0F77210}"/>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P$37:$Z$3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emale founder exits'!$P$39:$Z$39</c:f>
              <c:numCache>
                <c:formatCode>0.0%</c:formatCode>
                <c:ptCount val="11"/>
                <c:pt idx="0">
                  <c:v>0.11788900964300228</c:v>
                </c:pt>
                <c:pt idx="1">
                  <c:v>0.11918339883749485</c:v>
                </c:pt>
                <c:pt idx="2">
                  <c:v>0.19405862243933686</c:v>
                </c:pt>
                <c:pt idx="3">
                  <c:v>0.11395238474870791</c:v>
                </c:pt>
                <c:pt idx="4">
                  <c:v>0.11445330922791172</c:v>
                </c:pt>
                <c:pt idx="5">
                  <c:v>0.18747350393349849</c:v>
                </c:pt>
                <c:pt idx="6">
                  <c:v>0.17953662801871637</c:v>
                </c:pt>
                <c:pt idx="7">
                  <c:v>0.22529756752161514</c:v>
                </c:pt>
                <c:pt idx="8">
                  <c:v>0.1345006670282467</c:v>
                </c:pt>
                <c:pt idx="9">
                  <c:v>0.18769964291753727</c:v>
                </c:pt>
                <c:pt idx="10">
                  <c:v>4.3110662610508006E-2</c:v>
                </c:pt>
              </c:numCache>
            </c:numRef>
          </c:val>
          <c:smooth val="0"/>
          <c:extLst>
            <c:ext xmlns:c16="http://schemas.microsoft.com/office/drawing/2014/chart" uri="{C3380CC4-5D6E-409C-BE32-E72D297353CC}">
              <c16:uniqueId val="{00000007-AE50-4BD9-A3BF-93A0E0F7721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spPr>
        <a:noFill/>
        <a:ln>
          <a:noFill/>
        </a:ln>
        <a:effectLst/>
      </c:spPr>
    </c:plotArea>
    <c:legend>
      <c:legendPos val="b"/>
      <c:layout>
        <c:manualLayout>
          <c:xMode val="edge"/>
          <c:yMode val="edge"/>
          <c:x val="0.13705122102724121"/>
          <c:y val="0.94721508140531274"/>
          <c:w val="0.71009332051589169"/>
          <c:h val="5.278491859468723E-2"/>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8</c:f>
              <c:strCache>
                <c:ptCount val="1"/>
                <c:pt idx="0">
                  <c:v>Investments/exits</c:v>
                </c:pt>
              </c:strCache>
            </c:strRef>
          </c:tx>
          <c:spPr>
            <a:solidFill>
              <a:schemeClr val="accent1"/>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vs investments'!$C$8:$M$8</c:f>
              <c:numCache>
                <c:formatCode>0.0\x</c:formatCode>
                <c:ptCount val="11"/>
                <c:pt idx="0">
                  <c:v>10.463527239150508</c:v>
                </c:pt>
                <c:pt idx="1">
                  <c:v>10.925157799819658</c:v>
                </c:pt>
                <c:pt idx="2">
                  <c:v>9.8136363636363644</c:v>
                </c:pt>
                <c:pt idx="3">
                  <c:v>10.227737226277373</c:v>
                </c:pt>
                <c:pt idx="4">
                  <c:v>10.907834101382489</c:v>
                </c:pt>
                <c:pt idx="5">
                  <c:v>9.5207930367504829</c:v>
                </c:pt>
                <c:pt idx="6">
                  <c:v>12.357142857142858</c:v>
                </c:pt>
                <c:pt idx="7">
                  <c:v>12.908180300500835</c:v>
                </c:pt>
                <c:pt idx="8">
                  <c:v>11.947940947940948</c:v>
                </c:pt>
                <c:pt idx="9">
                  <c:v>10.37450462351387</c:v>
                </c:pt>
                <c:pt idx="10">
                  <c:v>10.204892966360855</c:v>
                </c:pt>
              </c:numCache>
            </c:numRef>
          </c:val>
          <c:extLst>
            <c:ext xmlns:c16="http://schemas.microsoft.com/office/drawing/2014/chart" uri="{C3380CC4-5D6E-409C-BE32-E72D297353CC}">
              <c16:uniqueId val="{00000000-1FB0-4739-9A11-ED4F0DCEB1AF}"/>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9</c:f>
              <c:strCache>
                <c:ptCount val="1"/>
                <c:pt idx="0">
                  <c:v>Investment count</c:v>
                </c:pt>
              </c:strCache>
            </c:strRef>
          </c:tx>
          <c:spPr>
            <a:ln w="28575" cap="rnd">
              <a:solidFill>
                <a:schemeClr val="accent3"/>
              </a:solidFill>
              <a:round/>
            </a:ln>
            <a:effectLst/>
          </c:spPr>
          <c:marker>
            <c:symbol val="none"/>
          </c:marker>
          <c:dPt>
            <c:idx val="4"/>
            <c:marker>
              <c:symbol val="none"/>
            </c:marker>
            <c:bubble3D val="0"/>
            <c:extLst>
              <c:ext xmlns:c16="http://schemas.microsoft.com/office/drawing/2014/chart" uri="{C3380CC4-5D6E-409C-BE32-E72D297353CC}">
                <c16:uniqueId val="{00000001-1FB0-4739-9A11-ED4F0DCEB1AF}"/>
              </c:ext>
            </c:extLst>
          </c:dPt>
          <c:dPt>
            <c:idx val="6"/>
            <c:marker>
              <c:symbol val="none"/>
            </c:marker>
            <c:bubble3D val="0"/>
            <c:spPr>
              <a:ln w="28575" cap="rnd">
                <a:solidFill>
                  <a:schemeClr val="accent3"/>
                </a:solidFill>
                <a:round/>
              </a:ln>
              <a:effectLst/>
            </c:spPr>
            <c:extLst>
              <c:ext xmlns:c16="http://schemas.microsoft.com/office/drawing/2014/chart" uri="{C3380CC4-5D6E-409C-BE32-E72D297353CC}">
                <c16:uniqueId val="{00000003-1FB0-4739-9A11-ED4F0DCEB1AF}"/>
              </c:ext>
            </c:extLst>
          </c:dPt>
          <c:dPt>
            <c:idx val="7"/>
            <c:marker>
              <c:symbol val="none"/>
            </c:marker>
            <c:bubble3D val="0"/>
            <c:spPr>
              <a:ln w="28575" cap="rnd">
                <a:solidFill>
                  <a:schemeClr val="accent3"/>
                </a:solidFill>
                <a:round/>
              </a:ln>
              <a:effectLst/>
            </c:spPr>
            <c:extLst>
              <c:ext xmlns:c16="http://schemas.microsoft.com/office/drawing/2014/chart" uri="{C3380CC4-5D6E-409C-BE32-E72D297353CC}">
                <c16:uniqueId val="{00000005-1FB0-4739-9A11-ED4F0DCEB1AF}"/>
              </c:ext>
            </c:extLst>
          </c:dPt>
          <c:dPt>
            <c:idx val="8"/>
            <c:marker>
              <c:symbol val="none"/>
            </c:marker>
            <c:bubble3D val="0"/>
            <c:spPr>
              <a:ln w="28575" cap="rnd">
                <a:solidFill>
                  <a:schemeClr val="accent3"/>
                </a:solidFill>
                <a:round/>
              </a:ln>
              <a:effectLst/>
            </c:spPr>
            <c:extLst>
              <c:ext xmlns:c16="http://schemas.microsoft.com/office/drawing/2014/chart" uri="{C3380CC4-5D6E-409C-BE32-E72D297353CC}">
                <c16:uniqueId val="{00000007-1FB0-4739-9A11-ED4F0DCEB1AF}"/>
              </c:ext>
            </c:extLst>
          </c:dPt>
          <c:dPt>
            <c:idx val="9"/>
            <c:marker>
              <c:symbol val="none"/>
            </c:marker>
            <c:bubble3D val="0"/>
            <c:spPr>
              <a:ln w="28575" cap="rnd">
                <a:solidFill>
                  <a:schemeClr val="accent3"/>
                </a:solidFill>
                <a:round/>
              </a:ln>
              <a:effectLst/>
            </c:spPr>
            <c:extLst>
              <c:ext xmlns:c16="http://schemas.microsoft.com/office/drawing/2014/chart" uri="{C3380CC4-5D6E-409C-BE32-E72D297353CC}">
                <c16:uniqueId val="{00000009-1FB0-4739-9A11-ED4F0DCEB1AF}"/>
              </c:ext>
            </c:extLst>
          </c:dPt>
          <c:dPt>
            <c:idx val="10"/>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0B-1FB0-4739-9A11-ED4F0DCEB1AF}"/>
              </c:ext>
            </c:extLst>
          </c:dPt>
          <c:dLbls>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1FB0-4739-9A11-ED4F0DCEB1A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vs investments'!$C$9:$M$9</c:f>
              <c:numCache>
                <c:formatCode>General</c:formatCode>
                <c:ptCount val="11"/>
                <c:pt idx="0">
                  <c:v>11332</c:v>
                </c:pt>
                <c:pt idx="1">
                  <c:v>12116</c:v>
                </c:pt>
                <c:pt idx="2">
                  <c:v>12954</c:v>
                </c:pt>
                <c:pt idx="3">
                  <c:v>14012</c:v>
                </c:pt>
                <c:pt idx="4">
                  <c:v>14202</c:v>
                </c:pt>
                <c:pt idx="5">
                  <c:v>19689</c:v>
                </c:pt>
                <c:pt idx="6">
                  <c:v>18338</c:v>
                </c:pt>
                <c:pt idx="7">
                  <c:v>15464</c:v>
                </c:pt>
                <c:pt idx="8">
                  <c:v>15377</c:v>
                </c:pt>
                <c:pt idx="9">
                  <c:v>15707</c:v>
                </c:pt>
                <c:pt idx="10">
                  <c:v>3337</c:v>
                </c:pt>
              </c:numCache>
            </c:numRef>
          </c:val>
          <c:smooth val="0"/>
          <c:extLst>
            <c:ext xmlns:c16="http://schemas.microsoft.com/office/drawing/2014/chart" uri="{C3380CC4-5D6E-409C-BE32-E72D297353CC}">
              <c16:uniqueId val="{0000000D-1FB0-4739-9A11-ED4F0DCEB1AF}"/>
            </c:ext>
          </c:extLst>
        </c:ser>
        <c:ser>
          <c:idx val="2"/>
          <c:order val="2"/>
          <c:tx>
            <c:strRef>
              <c:f>'Exits vs investments'!$B$10</c:f>
              <c:strCache>
                <c:ptCount val="1"/>
                <c:pt idx="0">
                  <c:v>Exit count</c:v>
                </c:pt>
              </c:strCache>
            </c:strRef>
          </c:tx>
          <c:spPr>
            <a:ln w="28575" cap="rnd">
              <a:solidFill>
                <a:schemeClr val="accent5"/>
              </a:solidFill>
              <a:round/>
            </a:ln>
            <a:effectLst/>
          </c:spPr>
          <c:marker>
            <c:symbol val="none"/>
          </c:marker>
          <c:dPt>
            <c:idx val="4"/>
            <c:marker>
              <c:symbol val="none"/>
            </c:marker>
            <c:bubble3D val="0"/>
            <c:extLst>
              <c:ext xmlns:c16="http://schemas.microsoft.com/office/drawing/2014/chart" uri="{C3380CC4-5D6E-409C-BE32-E72D297353CC}">
                <c16:uniqueId val="{0000000E-1FB0-4739-9A11-ED4F0DCEB1AF}"/>
              </c:ext>
            </c:extLst>
          </c:dPt>
          <c:dPt>
            <c:idx val="7"/>
            <c:marker>
              <c:symbol val="none"/>
            </c:marker>
            <c:bubble3D val="0"/>
            <c:extLst>
              <c:ext xmlns:c16="http://schemas.microsoft.com/office/drawing/2014/chart" uri="{C3380CC4-5D6E-409C-BE32-E72D297353CC}">
                <c16:uniqueId val="{0000000F-1FB0-4739-9A11-ED4F0DCEB1AF}"/>
              </c:ext>
            </c:extLst>
          </c:dPt>
          <c:dPt>
            <c:idx val="8"/>
            <c:marker>
              <c:symbol val="none"/>
            </c:marker>
            <c:bubble3D val="0"/>
            <c:extLst>
              <c:ext xmlns:c16="http://schemas.microsoft.com/office/drawing/2014/chart" uri="{C3380CC4-5D6E-409C-BE32-E72D297353CC}">
                <c16:uniqueId val="{00000010-1FB0-4739-9A11-ED4F0DCEB1AF}"/>
              </c:ext>
            </c:extLst>
          </c:dPt>
          <c:dPt>
            <c:idx val="9"/>
            <c:marker>
              <c:symbol val="none"/>
            </c:marker>
            <c:bubble3D val="0"/>
            <c:extLst>
              <c:ext xmlns:c16="http://schemas.microsoft.com/office/drawing/2014/chart" uri="{C3380CC4-5D6E-409C-BE32-E72D297353CC}">
                <c16:uniqueId val="{00000011-1FB0-4739-9A11-ED4F0DCEB1AF}"/>
              </c:ext>
            </c:extLst>
          </c:dPt>
          <c:dPt>
            <c:idx val="10"/>
            <c:marker>
              <c:symbol val="circle"/>
              <c:size val="5"/>
              <c:spPr>
                <a:solidFill>
                  <a:schemeClr val="accent5"/>
                </a:solidFill>
                <a:ln w="9525">
                  <a:solidFill>
                    <a:schemeClr val="accent5"/>
                  </a:solidFill>
                </a:ln>
                <a:effectLst/>
              </c:spPr>
            </c:marker>
            <c:bubble3D val="0"/>
            <c:spPr>
              <a:ln w="19050" cap="rnd">
                <a:noFill/>
                <a:round/>
              </a:ln>
              <a:effectLst/>
            </c:spPr>
            <c:extLst>
              <c:ext xmlns:c16="http://schemas.microsoft.com/office/drawing/2014/chart" uri="{C3380CC4-5D6E-409C-BE32-E72D297353CC}">
                <c16:uniqueId val="{00000013-1FB0-4739-9A11-ED4F0DCEB1AF}"/>
              </c:ext>
            </c:extLst>
          </c:dPt>
          <c:cat>
            <c:numRef>
              <c:f>'Exits vs investments'!$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s vs investments'!$C$10:$M$10</c:f>
              <c:numCache>
                <c:formatCode>#,##0</c:formatCode>
                <c:ptCount val="11"/>
                <c:pt idx="0">
                  <c:v>1083</c:v>
                </c:pt>
                <c:pt idx="1">
                  <c:v>1109</c:v>
                </c:pt>
                <c:pt idx="2">
                  <c:v>1320</c:v>
                </c:pt>
                <c:pt idx="3">
                  <c:v>1370</c:v>
                </c:pt>
                <c:pt idx="4">
                  <c:v>1302</c:v>
                </c:pt>
                <c:pt idx="5">
                  <c:v>2068</c:v>
                </c:pt>
                <c:pt idx="6">
                  <c:v>1484</c:v>
                </c:pt>
                <c:pt idx="7">
                  <c:v>1198</c:v>
                </c:pt>
                <c:pt idx="8">
                  <c:v>1287</c:v>
                </c:pt>
                <c:pt idx="9">
                  <c:v>1514</c:v>
                </c:pt>
                <c:pt idx="10">
                  <c:v>327</c:v>
                </c:pt>
              </c:numCache>
            </c:numRef>
          </c:val>
          <c:smooth val="0"/>
          <c:extLst>
            <c:ext xmlns:c16="http://schemas.microsoft.com/office/drawing/2014/chart" uri="{C3380CC4-5D6E-409C-BE32-E72D297353CC}">
              <c16:uniqueId val="{00000014-1FB0-4739-9A11-ED4F0DCEB1AF}"/>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196662906313708E-2"/>
          <c:y val="2.1795713035870499E-2"/>
          <c:w val="0.91780333709368633"/>
          <c:h val="0.77219028871391071"/>
        </c:manualLayout>
      </c:layout>
      <c:lineChart>
        <c:grouping val="standard"/>
        <c:varyColors val="0"/>
        <c:ser>
          <c:idx val="0"/>
          <c:order val="0"/>
          <c:tx>
            <c:strRef>
              <c:f>'Exit medians and avg'!$B$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DC0-4910-B36E-4565AB58641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DC0-4910-B36E-4565AB58641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DC0-4910-B36E-4565AB58641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DC0-4910-B36E-4565AB586417}"/>
              </c:ext>
            </c:extLst>
          </c:dPt>
          <c:dPt>
            <c:idx val="16"/>
            <c:bubble3D val="0"/>
            <c:extLst>
              <c:ext xmlns:c16="http://schemas.microsoft.com/office/drawing/2014/chart" uri="{C3380CC4-5D6E-409C-BE32-E72D297353CC}">
                <c16:uniqueId val="{00000007-3DC0-4910-B36E-4565AB586417}"/>
              </c:ext>
            </c:extLst>
          </c:dPt>
          <c:dLbls>
            <c:dLbl>
              <c:idx val="0"/>
              <c:delete val="1"/>
              <c:extLst>
                <c:ext xmlns:c15="http://schemas.microsoft.com/office/drawing/2012/chart" uri="{CE6537A1-D6FC-4f65-9D91-7224C49458BB}"/>
                <c:ext xmlns:c16="http://schemas.microsoft.com/office/drawing/2014/chart" uri="{C3380CC4-5D6E-409C-BE32-E72D297353CC}">
                  <c16:uniqueId val="{00000008-3DC0-4910-B36E-4565AB586417}"/>
                </c:ext>
              </c:extLst>
            </c:dLbl>
            <c:dLbl>
              <c:idx val="1"/>
              <c:delete val="1"/>
              <c:extLst>
                <c:ext xmlns:c15="http://schemas.microsoft.com/office/drawing/2012/chart" uri="{CE6537A1-D6FC-4f65-9D91-7224C49458BB}"/>
                <c:ext xmlns:c16="http://schemas.microsoft.com/office/drawing/2014/chart" uri="{C3380CC4-5D6E-409C-BE32-E72D297353CC}">
                  <c16:uniqueId val="{00000009-3DC0-4910-B36E-4565AB586417}"/>
                </c:ext>
              </c:extLst>
            </c:dLbl>
            <c:dLbl>
              <c:idx val="2"/>
              <c:delete val="1"/>
              <c:extLst>
                <c:ext xmlns:c15="http://schemas.microsoft.com/office/drawing/2012/chart" uri="{CE6537A1-D6FC-4f65-9D91-7224C49458BB}"/>
                <c:ext xmlns:c16="http://schemas.microsoft.com/office/drawing/2014/chart" uri="{C3380CC4-5D6E-409C-BE32-E72D297353CC}">
                  <c16:uniqueId val="{0000000A-3DC0-4910-B36E-4565AB586417}"/>
                </c:ext>
              </c:extLst>
            </c:dLbl>
            <c:dLbl>
              <c:idx val="3"/>
              <c:delete val="1"/>
              <c:extLst>
                <c:ext xmlns:c15="http://schemas.microsoft.com/office/drawing/2012/chart" uri="{CE6537A1-D6FC-4f65-9D91-7224C49458BB}"/>
                <c:ext xmlns:c16="http://schemas.microsoft.com/office/drawing/2014/chart" uri="{C3380CC4-5D6E-409C-BE32-E72D297353CC}">
                  <c16:uniqueId val="{0000000B-3DC0-4910-B36E-4565AB586417}"/>
                </c:ext>
              </c:extLst>
            </c:dLbl>
            <c:dLbl>
              <c:idx val="4"/>
              <c:delete val="1"/>
              <c:extLst>
                <c:ext xmlns:c15="http://schemas.microsoft.com/office/drawing/2012/chart" uri="{CE6537A1-D6FC-4f65-9D91-7224C49458BB}"/>
                <c:ext xmlns:c16="http://schemas.microsoft.com/office/drawing/2014/chart" uri="{C3380CC4-5D6E-409C-BE32-E72D297353CC}">
                  <c16:uniqueId val="{0000000C-3DC0-4910-B36E-4565AB586417}"/>
                </c:ext>
              </c:extLst>
            </c:dLbl>
            <c:dLbl>
              <c:idx val="5"/>
              <c:delete val="1"/>
              <c:extLst>
                <c:ext xmlns:c15="http://schemas.microsoft.com/office/drawing/2012/chart" uri="{CE6537A1-D6FC-4f65-9D91-7224C49458BB}"/>
                <c:ext xmlns:c16="http://schemas.microsoft.com/office/drawing/2014/chart" uri="{C3380CC4-5D6E-409C-BE32-E72D297353CC}">
                  <c16:uniqueId val="{00000000-3DC0-4910-B36E-4565AB586417}"/>
                </c:ext>
              </c:extLst>
            </c:dLbl>
            <c:dLbl>
              <c:idx val="6"/>
              <c:delete val="1"/>
              <c:extLst>
                <c:ext xmlns:c15="http://schemas.microsoft.com/office/drawing/2012/chart" uri="{CE6537A1-D6FC-4f65-9D91-7224C49458BB}"/>
                <c:ext xmlns:c16="http://schemas.microsoft.com/office/drawing/2014/chart" uri="{C3380CC4-5D6E-409C-BE32-E72D297353CC}">
                  <c16:uniqueId val="{0000000D-3DC0-4910-B36E-4565AB586417}"/>
                </c:ext>
              </c:extLst>
            </c:dLbl>
            <c:dLbl>
              <c:idx val="7"/>
              <c:delete val="1"/>
              <c:extLst>
                <c:ext xmlns:c15="http://schemas.microsoft.com/office/drawing/2012/chart" uri="{CE6537A1-D6FC-4f65-9D91-7224C49458BB}"/>
                <c:ext xmlns:c16="http://schemas.microsoft.com/office/drawing/2014/chart" uri="{C3380CC4-5D6E-409C-BE32-E72D297353CC}">
                  <c16:uniqueId val="{0000000E-3DC0-4910-B36E-4565AB586417}"/>
                </c:ext>
              </c:extLst>
            </c:dLbl>
            <c:dLbl>
              <c:idx val="8"/>
              <c:delete val="1"/>
              <c:extLst>
                <c:ext xmlns:c15="http://schemas.microsoft.com/office/drawing/2012/chart" uri="{CE6537A1-D6FC-4f65-9D91-7224C49458BB}"/>
                <c:ext xmlns:c16="http://schemas.microsoft.com/office/drawing/2014/chart" uri="{C3380CC4-5D6E-409C-BE32-E72D297353CC}">
                  <c16:uniqueId val="{00000002-3DC0-4910-B36E-4565AB58641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8:$M$8</c:f>
              <c:numCache>
                <c:formatCode>"$"#,##0.0</c:formatCode>
                <c:ptCount val="11"/>
                <c:pt idx="0">
                  <c:v>59.25</c:v>
                </c:pt>
                <c:pt idx="1">
                  <c:v>49.121499999999997</c:v>
                </c:pt>
                <c:pt idx="2">
                  <c:v>55.2</c:v>
                </c:pt>
                <c:pt idx="3">
                  <c:v>62.327639430829251</c:v>
                </c:pt>
                <c:pt idx="4">
                  <c:v>63.76</c:v>
                </c:pt>
                <c:pt idx="5">
                  <c:v>61.8</c:v>
                </c:pt>
                <c:pt idx="6">
                  <c:v>43.66</c:v>
                </c:pt>
                <c:pt idx="7">
                  <c:v>36.6</c:v>
                </c:pt>
                <c:pt idx="8">
                  <c:v>67.400000000000006</c:v>
                </c:pt>
                <c:pt idx="9">
                  <c:v>123</c:v>
                </c:pt>
                <c:pt idx="10">
                  <c:v>185</c:v>
                </c:pt>
              </c:numCache>
            </c:numRef>
          </c:val>
          <c:smooth val="0"/>
          <c:extLst>
            <c:ext xmlns:c16="http://schemas.microsoft.com/office/drawing/2014/chart" uri="{C3380CC4-5D6E-409C-BE32-E72D297353CC}">
              <c16:uniqueId val="{0000000F-3DC0-4910-B36E-4565AB586417}"/>
            </c:ext>
          </c:extLst>
        </c:ser>
        <c:ser>
          <c:idx val="1"/>
          <c:order val="1"/>
          <c:tx>
            <c:strRef>
              <c:f>'Exit medians and avg'!$B$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DC0-4910-B36E-4565AB586417}"/>
              </c:ext>
            </c:extLst>
          </c:dPt>
          <c:dPt>
            <c:idx val="8"/>
            <c:bubble3D val="0"/>
            <c:extLst>
              <c:ext xmlns:c16="http://schemas.microsoft.com/office/drawing/2014/chart" uri="{C3380CC4-5D6E-409C-BE32-E72D297353CC}">
                <c16:uniqueId val="{00000011-3DC0-4910-B36E-4565AB586417}"/>
              </c:ext>
            </c:extLst>
          </c:dPt>
          <c:dPt>
            <c:idx val="9"/>
            <c:bubble3D val="0"/>
            <c:extLst>
              <c:ext xmlns:c16="http://schemas.microsoft.com/office/drawing/2014/chart" uri="{C3380CC4-5D6E-409C-BE32-E72D297353CC}">
                <c16:uniqueId val="{00000012-3DC0-4910-B36E-4565AB58641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DC0-4910-B36E-4565AB586417}"/>
              </c:ext>
            </c:extLst>
          </c:dPt>
          <c:dLbls>
            <c:dLbl>
              <c:idx val="0"/>
              <c:delete val="1"/>
              <c:extLst>
                <c:ext xmlns:c15="http://schemas.microsoft.com/office/drawing/2012/chart" uri="{CE6537A1-D6FC-4f65-9D91-7224C49458BB}"/>
                <c:ext xmlns:c16="http://schemas.microsoft.com/office/drawing/2014/chart" uri="{C3380CC4-5D6E-409C-BE32-E72D297353CC}">
                  <c16:uniqueId val="{00000015-3DC0-4910-B36E-4565AB586417}"/>
                </c:ext>
              </c:extLst>
            </c:dLbl>
            <c:dLbl>
              <c:idx val="1"/>
              <c:delete val="1"/>
              <c:extLst>
                <c:ext xmlns:c15="http://schemas.microsoft.com/office/drawing/2012/chart" uri="{CE6537A1-D6FC-4f65-9D91-7224C49458BB}"/>
                <c:ext xmlns:c16="http://schemas.microsoft.com/office/drawing/2014/chart" uri="{C3380CC4-5D6E-409C-BE32-E72D297353CC}">
                  <c16:uniqueId val="{00000016-3DC0-4910-B36E-4565AB586417}"/>
                </c:ext>
              </c:extLst>
            </c:dLbl>
            <c:dLbl>
              <c:idx val="2"/>
              <c:delete val="1"/>
              <c:extLst>
                <c:ext xmlns:c15="http://schemas.microsoft.com/office/drawing/2012/chart" uri="{CE6537A1-D6FC-4f65-9D91-7224C49458BB}"/>
                <c:ext xmlns:c16="http://schemas.microsoft.com/office/drawing/2014/chart" uri="{C3380CC4-5D6E-409C-BE32-E72D297353CC}">
                  <c16:uniqueId val="{00000017-3DC0-4910-B36E-4565AB586417}"/>
                </c:ext>
              </c:extLst>
            </c:dLbl>
            <c:dLbl>
              <c:idx val="3"/>
              <c:delete val="1"/>
              <c:extLst>
                <c:ext xmlns:c15="http://schemas.microsoft.com/office/drawing/2012/chart" uri="{CE6537A1-D6FC-4f65-9D91-7224C49458BB}"/>
                <c:ext xmlns:c16="http://schemas.microsoft.com/office/drawing/2014/chart" uri="{C3380CC4-5D6E-409C-BE32-E72D297353CC}">
                  <c16:uniqueId val="{00000018-3DC0-4910-B36E-4565AB586417}"/>
                </c:ext>
              </c:extLst>
            </c:dLbl>
            <c:dLbl>
              <c:idx val="4"/>
              <c:delete val="1"/>
              <c:extLst>
                <c:ext xmlns:c15="http://schemas.microsoft.com/office/drawing/2012/chart" uri="{CE6537A1-D6FC-4f65-9D91-7224C49458BB}"/>
                <c:ext xmlns:c16="http://schemas.microsoft.com/office/drawing/2014/chart" uri="{C3380CC4-5D6E-409C-BE32-E72D297353CC}">
                  <c16:uniqueId val="{00000019-3DC0-4910-B36E-4565AB586417}"/>
                </c:ext>
              </c:extLst>
            </c:dLbl>
            <c:dLbl>
              <c:idx val="5"/>
              <c:delete val="1"/>
              <c:extLst>
                <c:ext xmlns:c15="http://schemas.microsoft.com/office/drawing/2012/chart" uri="{CE6537A1-D6FC-4f65-9D91-7224C49458BB}"/>
                <c:ext xmlns:c16="http://schemas.microsoft.com/office/drawing/2014/chart" uri="{C3380CC4-5D6E-409C-BE32-E72D297353CC}">
                  <c16:uniqueId val="{00000010-3DC0-4910-B36E-4565AB586417}"/>
                </c:ext>
              </c:extLst>
            </c:dLbl>
            <c:dLbl>
              <c:idx val="6"/>
              <c:delete val="1"/>
              <c:extLst>
                <c:ext xmlns:c15="http://schemas.microsoft.com/office/drawing/2012/chart" uri="{CE6537A1-D6FC-4f65-9D91-7224C49458BB}"/>
                <c:ext xmlns:c16="http://schemas.microsoft.com/office/drawing/2014/chart" uri="{C3380CC4-5D6E-409C-BE32-E72D297353CC}">
                  <c16:uniqueId val="{0000001A-3DC0-4910-B36E-4565AB586417}"/>
                </c:ext>
              </c:extLst>
            </c:dLbl>
            <c:dLbl>
              <c:idx val="7"/>
              <c:delete val="1"/>
              <c:extLst>
                <c:ext xmlns:c15="http://schemas.microsoft.com/office/drawing/2012/chart" uri="{CE6537A1-D6FC-4f65-9D91-7224C49458BB}"/>
                <c:ext xmlns:c16="http://schemas.microsoft.com/office/drawing/2014/chart" uri="{C3380CC4-5D6E-409C-BE32-E72D297353CC}">
                  <c16:uniqueId val="{0000001B-3DC0-4910-B36E-4565AB586417}"/>
                </c:ext>
              </c:extLst>
            </c:dLbl>
            <c:dLbl>
              <c:idx val="8"/>
              <c:delete val="1"/>
              <c:extLst>
                <c:ext xmlns:c15="http://schemas.microsoft.com/office/drawing/2012/chart" uri="{CE6537A1-D6FC-4f65-9D91-7224C49458BB}"/>
                <c:ext xmlns:c16="http://schemas.microsoft.com/office/drawing/2014/chart" uri="{C3380CC4-5D6E-409C-BE32-E72D297353CC}">
                  <c16:uniqueId val="{00000011-3DC0-4910-B36E-4565AB58641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9:$M$9</c:f>
              <c:numCache>
                <c:formatCode>"$"#,##0.0</c:formatCode>
                <c:ptCount val="11"/>
                <c:pt idx="0">
                  <c:v>77.223445419497253</c:v>
                </c:pt>
                <c:pt idx="1">
                  <c:v>90</c:v>
                </c:pt>
                <c:pt idx="2">
                  <c:v>125</c:v>
                </c:pt>
                <c:pt idx="3">
                  <c:v>83</c:v>
                </c:pt>
                <c:pt idx="4">
                  <c:v>81.125</c:v>
                </c:pt>
                <c:pt idx="5">
                  <c:v>150</c:v>
                </c:pt>
                <c:pt idx="6">
                  <c:v>78.5</c:v>
                </c:pt>
                <c:pt idx="7">
                  <c:v>40</c:v>
                </c:pt>
                <c:pt idx="8">
                  <c:v>40</c:v>
                </c:pt>
                <c:pt idx="9">
                  <c:v>110</c:v>
                </c:pt>
                <c:pt idx="10">
                  <c:v>900</c:v>
                </c:pt>
              </c:numCache>
            </c:numRef>
          </c:val>
          <c:smooth val="0"/>
          <c:extLst>
            <c:ext xmlns:c16="http://schemas.microsoft.com/office/drawing/2014/chart" uri="{C3380CC4-5D6E-409C-BE32-E72D297353CC}">
              <c16:uniqueId val="{0000001C-3DC0-4910-B36E-4565AB586417}"/>
            </c:ext>
          </c:extLst>
        </c:ser>
        <c:ser>
          <c:idx val="2"/>
          <c:order val="2"/>
          <c:tx>
            <c:strRef>
              <c:f>'Exit medians and avg'!$B$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DC0-4910-B36E-4565AB58641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DC0-4910-B36E-4565AB586417}"/>
              </c:ext>
            </c:extLst>
          </c:dPt>
          <c:dLbls>
            <c:dLbl>
              <c:idx val="0"/>
              <c:delete val="1"/>
              <c:extLst>
                <c:ext xmlns:c15="http://schemas.microsoft.com/office/drawing/2012/chart" uri="{CE6537A1-D6FC-4f65-9D91-7224C49458BB}"/>
                <c:ext xmlns:c16="http://schemas.microsoft.com/office/drawing/2014/chart" uri="{C3380CC4-5D6E-409C-BE32-E72D297353CC}">
                  <c16:uniqueId val="{00000020-3DC0-4910-B36E-4565AB586417}"/>
                </c:ext>
              </c:extLst>
            </c:dLbl>
            <c:dLbl>
              <c:idx val="1"/>
              <c:delete val="1"/>
              <c:extLst>
                <c:ext xmlns:c15="http://schemas.microsoft.com/office/drawing/2012/chart" uri="{CE6537A1-D6FC-4f65-9D91-7224C49458BB}"/>
                <c:ext xmlns:c16="http://schemas.microsoft.com/office/drawing/2014/chart" uri="{C3380CC4-5D6E-409C-BE32-E72D297353CC}">
                  <c16:uniqueId val="{00000021-3DC0-4910-B36E-4565AB586417}"/>
                </c:ext>
              </c:extLst>
            </c:dLbl>
            <c:dLbl>
              <c:idx val="2"/>
              <c:delete val="1"/>
              <c:extLst>
                <c:ext xmlns:c15="http://schemas.microsoft.com/office/drawing/2012/chart" uri="{CE6537A1-D6FC-4f65-9D91-7224C49458BB}"/>
                <c:ext xmlns:c16="http://schemas.microsoft.com/office/drawing/2014/chart" uri="{C3380CC4-5D6E-409C-BE32-E72D297353CC}">
                  <c16:uniqueId val="{00000022-3DC0-4910-B36E-4565AB586417}"/>
                </c:ext>
              </c:extLst>
            </c:dLbl>
            <c:dLbl>
              <c:idx val="3"/>
              <c:delete val="1"/>
              <c:extLst>
                <c:ext xmlns:c15="http://schemas.microsoft.com/office/drawing/2012/chart" uri="{CE6537A1-D6FC-4f65-9D91-7224C49458BB}"/>
                <c:ext xmlns:c16="http://schemas.microsoft.com/office/drawing/2014/chart" uri="{C3380CC4-5D6E-409C-BE32-E72D297353CC}">
                  <c16:uniqueId val="{00000023-3DC0-4910-B36E-4565AB586417}"/>
                </c:ext>
              </c:extLst>
            </c:dLbl>
            <c:dLbl>
              <c:idx val="4"/>
              <c:delete val="1"/>
              <c:extLst>
                <c:ext xmlns:c15="http://schemas.microsoft.com/office/drawing/2012/chart" uri="{CE6537A1-D6FC-4f65-9D91-7224C49458BB}"/>
                <c:ext xmlns:c16="http://schemas.microsoft.com/office/drawing/2014/chart" uri="{C3380CC4-5D6E-409C-BE32-E72D297353CC}">
                  <c16:uniqueId val="{00000024-3DC0-4910-B36E-4565AB586417}"/>
                </c:ext>
              </c:extLst>
            </c:dLbl>
            <c:dLbl>
              <c:idx val="5"/>
              <c:delete val="1"/>
              <c:extLst>
                <c:ext xmlns:c15="http://schemas.microsoft.com/office/drawing/2012/chart" uri="{CE6537A1-D6FC-4f65-9D91-7224C49458BB}"/>
                <c:ext xmlns:c16="http://schemas.microsoft.com/office/drawing/2014/chart" uri="{C3380CC4-5D6E-409C-BE32-E72D297353CC}">
                  <c16:uniqueId val="{00000025-3DC0-4910-B36E-4565AB586417}"/>
                </c:ext>
              </c:extLst>
            </c:dLbl>
            <c:dLbl>
              <c:idx val="6"/>
              <c:delete val="1"/>
              <c:extLst>
                <c:ext xmlns:c15="http://schemas.microsoft.com/office/drawing/2012/chart" uri="{CE6537A1-D6FC-4f65-9D91-7224C49458BB}"/>
                <c:ext xmlns:c16="http://schemas.microsoft.com/office/drawing/2014/chart" uri="{C3380CC4-5D6E-409C-BE32-E72D297353CC}">
                  <c16:uniqueId val="{00000026-3DC0-4910-B36E-4565AB586417}"/>
                </c:ext>
              </c:extLst>
            </c:dLbl>
            <c:dLbl>
              <c:idx val="7"/>
              <c:delete val="1"/>
              <c:extLst>
                <c:ext xmlns:c15="http://schemas.microsoft.com/office/drawing/2012/chart" uri="{CE6537A1-D6FC-4f65-9D91-7224C49458BB}"/>
                <c:ext xmlns:c16="http://schemas.microsoft.com/office/drawing/2014/chart" uri="{C3380CC4-5D6E-409C-BE32-E72D297353CC}">
                  <c16:uniqueId val="{00000027-3DC0-4910-B36E-4565AB586417}"/>
                </c:ext>
              </c:extLst>
            </c:dLbl>
            <c:dLbl>
              <c:idx val="8"/>
              <c:delete val="1"/>
              <c:extLst>
                <c:ext xmlns:c15="http://schemas.microsoft.com/office/drawing/2012/chart" uri="{CE6537A1-D6FC-4f65-9D91-7224C49458BB}"/>
                <c:ext xmlns:c16="http://schemas.microsoft.com/office/drawing/2014/chart" uri="{C3380CC4-5D6E-409C-BE32-E72D297353CC}">
                  <c16:uniqueId val="{00000028-3DC0-4910-B36E-4565AB58641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10:$M$10</c:f>
              <c:numCache>
                <c:formatCode>"$"#,##0.0</c:formatCode>
                <c:ptCount val="11"/>
                <c:pt idx="0">
                  <c:v>164.30206000000001</c:v>
                </c:pt>
                <c:pt idx="1">
                  <c:v>294.02905500000003</c:v>
                </c:pt>
                <c:pt idx="2">
                  <c:v>322.94472000000002</c:v>
                </c:pt>
                <c:pt idx="3">
                  <c:v>353.94574499999999</c:v>
                </c:pt>
                <c:pt idx="4">
                  <c:v>523.5236789999999</c:v>
                </c:pt>
                <c:pt idx="5">
                  <c:v>673.97183399999994</c:v>
                </c:pt>
                <c:pt idx="6">
                  <c:v>268.56939</c:v>
                </c:pt>
                <c:pt idx="7">
                  <c:v>114.75059400000001</c:v>
                </c:pt>
                <c:pt idx="8">
                  <c:v>328.33067500000004</c:v>
                </c:pt>
                <c:pt idx="9">
                  <c:v>868.81498032475099</c:v>
                </c:pt>
                <c:pt idx="10">
                  <c:v>685.98304099999996</c:v>
                </c:pt>
              </c:numCache>
            </c:numRef>
          </c:val>
          <c:smooth val="0"/>
          <c:extLst>
            <c:ext xmlns:c16="http://schemas.microsoft.com/office/drawing/2014/chart" uri="{C3380CC4-5D6E-409C-BE32-E72D297353CC}">
              <c16:uniqueId val="{00000029-3DC0-4910-B36E-4565AB58641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0095902595508896"/>
          <c:y val="0.93410411198600174"/>
          <c:w val="0.80178532370953626"/>
          <c:h val="6.52786526684164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b="0" i="0">
          <a:solidFill>
            <a:sysClr val="windowText" lastClr="000000"/>
          </a:solidFill>
          <a:latin typeface="Whitney Cond SSm Light" pitchFamily="2"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B$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1A9-417E-A700-8053D40C260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1A9-417E-A700-8053D40C260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B1A9-417E-A700-8053D40C26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B1A9-417E-A700-8053D40C260D}"/>
              </c:ext>
            </c:extLst>
          </c:dPt>
          <c:dPt>
            <c:idx val="16"/>
            <c:bubble3D val="0"/>
            <c:extLst>
              <c:ext xmlns:c16="http://schemas.microsoft.com/office/drawing/2014/chart" uri="{C3380CC4-5D6E-409C-BE32-E72D297353CC}">
                <c16:uniqueId val="{00000007-B1A9-417E-A700-8053D40C260D}"/>
              </c:ext>
            </c:extLst>
          </c:dPt>
          <c:dLbls>
            <c:dLbl>
              <c:idx val="0"/>
              <c:delete val="1"/>
              <c:extLst>
                <c:ext xmlns:c15="http://schemas.microsoft.com/office/drawing/2012/chart" uri="{CE6537A1-D6FC-4f65-9D91-7224C49458BB}"/>
                <c:ext xmlns:c16="http://schemas.microsoft.com/office/drawing/2014/chart" uri="{C3380CC4-5D6E-409C-BE32-E72D297353CC}">
                  <c16:uniqueId val="{00000008-B1A9-417E-A700-8053D40C260D}"/>
                </c:ext>
              </c:extLst>
            </c:dLbl>
            <c:dLbl>
              <c:idx val="1"/>
              <c:delete val="1"/>
              <c:extLst>
                <c:ext xmlns:c15="http://schemas.microsoft.com/office/drawing/2012/chart" uri="{CE6537A1-D6FC-4f65-9D91-7224C49458BB}"/>
                <c:ext xmlns:c16="http://schemas.microsoft.com/office/drawing/2014/chart" uri="{C3380CC4-5D6E-409C-BE32-E72D297353CC}">
                  <c16:uniqueId val="{00000009-B1A9-417E-A700-8053D40C260D}"/>
                </c:ext>
              </c:extLst>
            </c:dLbl>
            <c:dLbl>
              <c:idx val="2"/>
              <c:delete val="1"/>
              <c:extLst>
                <c:ext xmlns:c15="http://schemas.microsoft.com/office/drawing/2012/chart" uri="{CE6537A1-D6FC-4f65-9D91-7224C49458BB}"/>
                <c:ext xmlns:c16="http://schemas.microsoft.com/office/drawing/2014/chart" uri="{C3380CC4-5D6E-409C-BE32-E72D297353CC}">
                  <c16:uniqueId val="{0000000A-B1A9-417E-A700-8053D40C260D}"/>
                </c:ext>
              </c:extLst>
            </c:dLbl>
            <c:dLbl>
              <c:idx val="3"/>
              <c:delete val="1"/>
              <c:extLst>
                <c:ext xmlns:c15="http://schemas.microsoft.com/office/drawing/2012/chart" uri="{CE6537A1-D6FC-4f65-9D91-7224C49458BB}"/>
                <c:ext xmlns:c16="http://schemas.microsoft.com/office/drawing/2014/chart" uri="{C3380CC4-5D6E-409C-BE32-E72D297353CC}">
                  <c16:uniqueId val="{0000000B-B1A9-417E-A700-8053D40C260D}"/>
                </c:ext>
              </c:extLst>
            </c:dLbl>
            <c:dLbl>
              <c:idx val="4"/>
              <c:delete val="1"/>
              <c:extLst>
                <c:ext xmlns:c15="http://schemas.microsoft.com/office/drawing/2012/chart" uri="{CE6537A1-D6FC-4f65-9D91-7224C49458BB}"/>
                <c:ext xmlns:c16="http://schemas.microsoft.com/office/drawing/2014/chart" uri="{C3380CC4-5D6E-409C-BE32-E72D297353CC}">
                  <c16:uniqueId val="{0000000C-B1A9-417E-A700-8053D40C260D}"/>
                </c:ext>
              </c:extLst>
            </c:dLbl>
            <c:dLbl>
              <c:idx val="5"/>
              <c:delete val="1"/>
              <c:extLst>
                <c:ext xmlns:c15="http://schemas.microsoft.com/office/drawing/2012/chart" uri="{CE6537A1-D6FC-4f65-9D91-7224C49458BB}"/>
                <c:ext xmlns:c16="http://schemas.microsoft.com/office/drawing/2014/chart" uri="{C3380CC4-5D6E-409C-BE32-E72D297353CC}">
                  <c16:uniqueId val="{00000000-B1A9-417E-A700-8053D40C260D}"/>
                </c:ext>
              </c:extLst>
            </c:dLbl>
            <c:dLbl>
              <c:idx val="6"/>
              <c:delete val="1"/>
              <c:extLst>
                <c:ext xmlns:c15="http://schemas.microsoft.com/office/drawing/2012/chart" uri="{CE6537A1-D6FC-4f65-9D91-7224C49458BB}"/>
                <c:ext xmlns:c16="http://schemas.microsoft.com/office/drawing/2014/chart" uri="{C3380CC4-5D6E-409C-BE32-E72D297353CC}">
                  <c16:uniqueId val="{0000000D-B1A9-417E-A700-8053D40C260D}"/>
                </c:ext>
              </c:extLst>
            </c:dLbl>
            <c:dLbl>
              <c:idx val="7"/>
              <c:delete val="1"/>
              <c:extLst>
                <c:ext xmlns:c15="http://schemas.microsoft.com/office/drawing/2012/chart" uri="{CE6537A1-D6FC-4f65-9D91-7224C49458BB}"/>
                <c:ext xmlns:c16="http://schemas.microsoft.com/office/drawing/2014/chart" uri="{C3380CC4-5D6E-409C-BE32-E72D297353CC}">
                  <c16:uniqueId val="{0000000E-B1A9-417E-A700-8053D40C260D}"/>
                </c:ext>
              </c:extLst>
            </c:dLbl>
            <c:dLbl>
              <c:idx val="8"/>
              <c:delete val="1"/>
              <c:extLst>
                <c:ext xmlns:c15="http://schemas.microsoft.com/office/drawing/2012/chart" uri="{CE6537A1-D6FC-4f65-9D91-7224C49458BB}"/>
                <c:ext xmlns:c16="http://schemas.microsoft.com/office/drawing/2014/chart" uri="{C3380CC4-5D6E-409C-BE32-E72D297353CC}">
                  <c16:uniqueId val="{00000002-B1A9-417E-A700-8053D40C2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35:$M$35</c:f>
              <c:numCache>
                <c:formatCode>"$"#,##0.0</c:formatCode>
                <c:ptCount val="11"/>
                <c:pt idx="0">
                  <c:v>58.5</c:v>
                </c:pt>
                <c:pt idx="1">
                  <c:v>50</c:v>
                </c:pt>
                <c:pt idx="2">
                  <c:v>55</c:v>
                </c:pt>
                <c:pt idx="3">
                  <c:v>64.504999999999995</c:v>
                </c:pt>
                <c:pt idx="4">
                  <c:v>64</c:v>
                </c:pt>
                <c:pt idx="5">
                  <c:v>64.569999999999993</c:v>
                </c:pt>
                <c:pt idx="6">
                  <c:v>44</c:v>
                </c:pt>
                <c:pt idx="7">
                  <c:v>36.6</c:v>
                </c:pt>
                <c:pt idx="8">
                  <c:v>67.8</c:v>
                </c:pt>
                <c:pt idx="9">
                  <c:v>122</c:v>
                </c:pt>
                <c:pt idx="10">
                  <c:v>185</c:v>
                </c:pt>
              </c:numCache>
            </c:numRef>
          </c:val>
          <c:smooth val="0"/>
          <c:extLst>
            <c:ext xmlns:c16="http://schemas.microsoft.com/office/drawing/2014/chart" uri="{C3380CC4-5D6E-409C-BE32-E72D297353CC}">
              <c16:uniqueId val="{0000000F-B1A9-417E-A700-8053D40C260D}"/>
            </c:ext>
          </c:extLst>
        </c:ser>
        <c:ser>
          <c:idx val="1"/>
          <c:order val="1"/>
          <c:tx>
            <c:strRef>
              <c:f>'Exit medians and avg'!$B$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B1A9-417E-A700-8053D40C260D}"/>
              </c:ext>
            </c:extLst>
          </c:dPt>
          <c:dPt>
            <c:idx val="8"/>
            <c:bubble3D val="0"/>
            <c:extLst>
              <c:ext xmlns:c16="http://schemas.microsoft.com/office/drawing/2014/chart" uri="{C3380CC4-5D6E-409C-BE32-E72D297353CC}">
                <c16:uniqueId val="{00000011-B1A9-417E-A700-8053D40C260D}"/>
              </c:ext>
            </c:extLst>
          </c:dPt>
          <c:dPt>
            <c:idx val="9"/>
            <c:bubble3D val="0"/>
            <c:extLst>
              <c:ext xmlns:c16="http://schemas.microsoft.com/office/drawing/2014/chart" uri="{C3380CC4-5D6E-409C-BE32-E72D297353CC}">
                <c16:uniqueId val="{00000012-B1A9-417E-A700-8053D40C260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B1A9-417E-A700-8053D40C260D}"/>
              </c:ext>
            </c:extLst>
          </c:dPt>
          <c:dLbls>
            <c:dLbl>
              <c:idx val="0"/>
              <c:delete val="1"/>
              <c:extLst>
                <c:ext xmlns:c15="http://schemas.microsoft.com/office/drawing/2012/chart" uri="{CE6537A1-D6FC-4f65-9D91-7224C49458BB}"/>
                <c:ext xmlns:c16="http://schemas.microsoft.com/office/drawing/2014/chart" uri="{C3380CC4-5D6E-409C-BE32-E72D297353CC}">
                  <c16:uniqueId val="{00000015-B1A9-417E-A700-8053D40C260D}"/>
                </c:ext>
              </c:extLst>
            </c:dLbl>
            <c:dLbl>
              <c:idx val="1"/>
              <c:delete val="1"/>
              <c:extLst>
                <c:ext xmlns:c15="http://schemas.microsoft.com/office/drawing/2012/chart" uri="{CE6537A1-D6FC-4f65-9D91-7224C49458BB}"/>
                <c:ext xmlns:c16="http://schemas.microsoft.com/office/drawing/2014/chart" uri="{C3380CC4-5D6E-409C-BE32-E72D297353CC}">
                  <c16:uniqueId val="{00000016-B1A9-417E-A700-8053D40C260D}"/>
                </c:ext>
              </c:extLst>
            </c:dLbl>
            <c:dLbl>
              <c:idx val="2"/>
              <c:delete val="1"/>
              <c:extLst>
                <c:ext xmlns:c15="http://schemas.microsoft.com/office/drawing/2012/chart" uri="{CE6537A1-D6FC-4f65-9D91-7224C49458BB}"/>
                <c:ext xmlns:c16="http://schemas.microsoft.com/office/drawing/2014/chart" uri="{C3380CC4-5D6E-409C-BE32-E72D297353CC}">
                  <c16:uniqueId val="{00000017-B1A9-417E-A700-8053D40C260D}"/>
                </c:ext>
              </c:extLst>
            </c:dLbl>
            <c:dLbl>
              <c:idx val="3"/>
              <c:delete val="1"/>
              <c:extLst>
                <c:ext xmlns:c15="http://schemas.microsoft.com/office/drawing/2012/chart" uri="{CE6537A1-D6FC-4f65-9D91-7224C49458BB}"/>
                <c:ext xmlns:c16="http://schemas.microsoft.com/office/drawing/2014/chart" uri="{C3380CC4-5D6E-409C-BE32-E72D297353CC}">
                  <c16:uniqueId val="{00000018-B1A9-417E-A700-8053D40C260D}"/>
                </c:ext>
              </c:extLst>
            </c:dLbl>
            <c:dLbl>
              <c:idx val="4"/>
              <c:delete val="1"/>
              <c:extLst>
                <c:ext xmlns:c15="http://schemas.microsoft.com/office/drawing/2012/chart" uri="{CE6537A1-D6FC-4f65-9D91-7224C49458BB}"/>
                <c:ext xmlns:c16="http://schemas.microsoft.com/office/drawing/2014/chart" uri="{C3380CC4-5D6E-409C-BE32-E72D297353CC}">
                  <c16:uniqueId val="{00000019-B1A9-417E-A700-8053D40C260D}"/>
                </c:ext>
              </c:extLst>
            </c:dLbl>
            <c:dLbl>
              <c:idx val="5"/>
              <c:delete val="1"/>
              <c:extLst>
                <c:ext xmlns:c15="http://schemas.microsoft.com/office/drawing/2012/chart" uri="{CE6537A1-D6FC-4f65-9D91-7224C49458BB}"/>
                <c:ext xmlns:c16="http://schemas.microsoft.com/office/drawing/2014/chart" uri="{C3380CC4-5D6E-409C-BE32-E72D297353CC}">
                  <c16:uniqueId val="{00000010-B1A9-417E-A700-8053D40C260D}"/>
                </c:ext>
              </c:extLst>
            </c:dLbl>
            <c:dLbl>
              <c:idx val="6"/>
              <c:delete val="1"/>
              <c:extLst>
                <c:ext xmlns:c15="http://schemas.microsoft.com/office/drawing/2012/chart" uri="{CE6537A1-D6FC-4f65-9D91-7224C49458BB}"/>
                <c:ext xmlns:c16="http://schemas.microsoft.com/office/drawing/2014/chart" uri="{C3380CC4-5D6E-409C-BE32-E72D297353CC}">
                  <c16:uniqueId val="{0000001A-B1A9-417E-A700-8053D40C260D}"/>
                </c:ext>
              </c:extLst>
            </c:dLbl>
            <c:dLbl>
              <c:idx val="7"/>
              <c:delete val="1"/>
              <c:extLst>
                <c:ext xmlns:c15="http://schemas.microsoft.com/office/drawing/2012/chart" uri="{CE6537A1-D6FC-4f65-9D91-7224C49458BB}"/>
                <c:ext xmlns:c16="http://schemas.microsoft.com/office/drawing/2014/chart" uri="{C3380CC4-5D6E-409C-BE32-E72D297353CC}">
                  <c16:uniqueId val="{0000001B-B1A9-417E-A700-8053D40C260D}"/>
                </c:ext>
              </c:extLst>
            </c:dLbl>
            <c:dLbl>
              <c:idx val="8"/>
              <c:delete val="1"/>
              <c:extLst>
                <c:ext xmlns:c15="http://schemas.microsoft.com/office/drawing/2012/chart" uri="{CE6537A1-D6FC-4f65-9D91-7224C49458BB}"/>
                <c:ext xmlns:c16="http://schemas.microsoft.com/office/drawing/2014/chart" uri="{C3380CC4-5D6E-409C-BE32-E72D297353CC}">
                  <c16:uniqueId val="{00000011-B1A9-417E-A700-8053D40C2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36:$M$36</c:f>
              <c:numCache>
                <c:formatCode>"$"#,##0.0</c:formatCode>
                <c:ptCount val="11"/>
                <c:pt idx="0">
                  <c:v>95</c:v>
                </c:pt>
                <c:pt idx="1">
                  <c:v>95.35</c:v>
                </c:pt>
                <c:pt idx="2">
                  <c:v>131.4</c:v>
                </c:pt>
                <c:pt idx="3">
                  <c:v>90</c:v>
                </c:pt>
                <c:pt idx="4">
                  <c:v>100</c:v>
                </c:pt>
                <c:pt idx="5">
                  <c:v>150</c:v>
                </c:pt>
                <c:pt idx="6">
                  <c:v>81.866771203019098</c:v>
                </c:pt>
                <c:pt idx="7">
                  <c:v>70.5</c:v>
                </c:pt>
                <c:pt idx="8">
                  <c:v>41.5</c:v>
                </c:pt>
                <c:pt idx="9">
                  <c:v>120</c:v>
                </c:pt>
                <c:pt idx="10">
                  <c:v>550</c:v>
                </c:pt>
              </c:numCache>
            </c:numRef>
          </c:val>
          <c:smooth val="0"/>
          <c:extLst>
            <c:ext xmlns:c16="http://schemas.microsoft.com/office/drawing/2014/chart" uri="{C3380CC4-5D6E-409C-BE32-E72D297353CC}">
              <c16:uniqueId val="{0000001C-B1A9-417E-A700-8053D40C260D}"/>
            </c:ext>
          </c:extLst>
        </c:ser>
        <c:ser>
          <c:idx val="2"/>
          <c:order val="2"/>
          <c:tx>
            <c:strRef>
              <c:f>'Exit medians and avg'!$B$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B1A9-417E-A700-8053D40C260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B1A9-417E-A700-8053D40C260D}"/>
              </c:ext>
            </c:extLst>
          </c:dPt>
          <c:dLbls>
            <c:dLbl>
              <c:idx val="0"/>
              <c:delete val="1"/>
              <c:extLst>
                <c:ext xmlns:c15="http://schemas.microsoft.com/office/drawing/2012/chart" uri="{CE6537A1-D6FC-4f65-9D91-7224C49458BB}"/>
                <c:ext xmlns:c16="http://schemas.microsoft.com/office/drawing/2014/chart" uri="{C3380CC4-5D6E-409C-BE32-E72D297353CC}">
                  <c16:uniqueId val="{00000020-B1A9-417E-A700-8053D40C260D}"/>
                </c:ext>
              </c:extLst>
            </c:dLbl>
            <c:dLbl>
              <c:idx val="1"/>
              <c:delete val="1"/>
              <c:extLst>
                <c:ext xmlns:c15="http://schemas.microsoft.com/office/drawing/2012/chart" uri="{CE6537A1-D6FC-4f65-9D91-7224C49458BB}"/>
                <c:ext xmlns:c16="http://schemas.microsoft.com/office/drawing/2014/chart" uri="{C3380CC4-5D6E-409C-BE32-E72D297353CC}">
                  <c16:uniqueId val="{00000021-B1A9-417E-A700-8053D40C260D}"/>
                </c:ext>
              </c:extLst>
            </c:dLbl>
            <c:dLbl>
              <c:idx val="2"/>
              <c:delete val="1"/>
              <c:extLst>
                <c:ext xmlns:c15="http://schemas.microsoft.com/office/drawing/2012/chart" uri="{CE6537A1-D6FC-4f65-9D91-7224C49458BB}"/>
                <c:ext xmlns:c16="http://schemas.microsoft.com/office/drawing/2014/chart" uri="{C3380CC4-5D6E-409C-BE32-E72D297353CC}">
                  <c16:uniqueId val="{00000022-B1A9-417E-A700-8053D40C260D}"/>
                </c:ext>
              </c:extLst>
            </c:dLbl>
            <c:dLbl>
              <c:idx val="3"/>
              <c:delete val="1"/>
              <c:extLst>
                <c:ext xmlns:c15="http://schemas.microsoft.com/office/drawing/2012/chart" uri="{CE6537A1-D6FC-4f65-9D91-7224C49458BB}"/>
                <c:ext xmlns:c16="http://schemas.microsoft.com/office/drawing/2014/chart" uri="{C3380CC4-5D6E-409C-BE32-E72D297353CC}">
                  <c16:uniqueId val="{00000023-B1A9-417E-A700-8053D40C260D}"/>
                </c:ext>
              </c:extLst>
            </c:dLbl>
            <c:dLbl>
              <c:idx val="4"/>
              <c:delete val="1"/>
              <c:extLst>
                <c:ext xmlns:c15="http://schemas.microsoft.com/office/drawing/2012/chart" uri="{CE6537A1-D6FC-4f65-9D91-7224C49458BB}"/>
                <c:ext xmlns:c16="http://schemas.microsoft.com/office/drawing/2014/chart" uri="{C3380CC4-5D6E-409C-BE32-E72D297353CC}">
                  <c16:uniqueId val="{00000024-B1A9-417E-A700-8053D40C260D}"/>
                </c:ext>
              </c:extLst>
            </c:dLbl>
            <c:dLbl>
              <c:idx val="5"/>
              <c:delete val="1"/>
              <c:extLst>
                <c:ext xmlns:c15="http://schemas.microsoft.com/office/drawing/2012/chart" uri="{CE6537A1-D6FC-4f65-9D91-7224C49458BB}"/>
                <c:ext xmlns:c16="http://schemas.microsoft.com/office/drawing/2014/chart" uri="{C3380CC4-5D6E-409C-BE32-E72D297353CC}">
                  <c16:uniqueId val="{00000025-B1A9-417E-A700-8053D40C260D}"/>
                </c:ext>
              </c:extLst>
            </c:dLbl>
            <c:dLbl>
              <c:idx val="6"/>
              <c:delete val="1"/>
              <c:extLst>
                <c:ext xmlns:c15="http://schemas.microsoft.com/office/drawing/2012/chart" uri="{CE6537A1-D6FC-4f65-9D91-7224C49458BB}"/>
                <c:ext xmlns:c16="http://schemas.microsoft.com/office/drawing/2014/chart" uri="{C3380CC4-5D6E-409C-BE32-E72D297353CC}">
                  <c16:uniqueId val="{00000026-B1A9-417E-A700-8053D40C260D}"/>
                </c:ext>
              </c:extLst>
            </c:dLbl>
            <c:dLbl>
              <c:idx val="7"/>
              <c:delete val="1"/>
              <c:extLst>
                <c:ext xmlns:c15="http://schemas.microsoft.com/office/drawing/2012/chart" uri="{CE6537A1-D6FC-4f65-9D91-7224C49458BB}"/>
                <c:ext xmlns:c16="http://schemas.microsoft.com/office/drawing/2014/chart" uri="{C3380CC4-5D6E-409C-BE32-E72D297353CC}">
                  <c16:uniqueId val="{00000027-B1A9-417E-A700-8053D40C260D}"/>
                </c:ext>
              </c:extLst>
            </c:dLbl>
            <c:dLbl>
              <c:idx val="8"/>
              <c:delete val="1"/>
              <c:extLst>
                <c:ext xmlns:c15="http://schemas.microsoft.com/office/drawing/2012/chart" uri="{CE6537A1-D6FC-4f65-9D91-7224C49458BB}"/>
                <c:ext xmlns:c16="http://schemas.microsoft.com/office/drawing/2014/chart" uri="{C3380CC4-5D6E-409C-BE32-E72D297353CC}">
                  <c16:uniqueId val="{00000028-B1A9-417E-A700-8053D40C2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37:$M$37</c:f>
              <c:numCache>
                <c:formatCode>"$"#,##0.0</c:formatCode>
                <c:ptCount val="11"/>
                <c:pt idx="0">
                  <c:v>222.47563300000002</c:v>
                </c:pt>
                <c:pt idx="1">
                  <c:v>369.02905500000003</c:v>
                </c:pt>
                <c:pt idx="2">
                  <c:v>407.76197999999999</c:v>
                </c:pt>
                <c:pt idx="3">
                  <c:v>455.33568400000001</c:v>
                </c:pt>
                <c:pt idx="4">
                  <c:v>735.86160099999995</c:v>
                </c:pt>
                <c:pt idx="5">
                  <c:v>1029.8692125</c:v>
                </c:pt>
                <c:pt idx="6">
                  <c:v>449.42424600000004</c:v>
                </c:pt>
                <c:pt idx="7">
                  <c:v>254</c:v>
                </c:pt>
                <c:pt idx="8">
                  <c:v>495.70059250000003</c:v>
                </c:pt>
                <c:pt idx="9">
                  <c:v>1059.14246</c:v>
                </c:pt>
                <c:pt idx="10">
                  <c:v>958.55954399999996</c:v>
                </c:pt>
              </c:numCache>
            </c:numRef>
          </c:val>
          <c:smooth val="0"/>
          <c:extLst>
            <c:ext xmlns:c16="http://schemas.microsoft.com/office/drawing/2014/chart" uri="{C3380CC4-5D6E-409C-BE32-E72D297353CC}">
              <c16:uniqueId val="{00000029-B1A9-417E-A700-8053D40C260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265855563608729E-2"/>
          <c:y val="2.1795713035870499E-2"/>
          <c:w val="0.97073414443639128"/>
          <c:h val="0.74044875802136267"/>
        </c:manualLayout>
      </c:layout>
      <c:lineChart>
        <c:grouping val="standard"/>
        <c:varyColors val="0"/>
        <c:ser>
          <c:idx val="0"/>
          <c:order val="0"/>
          <c:tx>
            <c:strRef>
              <c:f>'Exit medians and avg'!$B$63</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1E1-48D4-81D6-FF203D14C2D7}"/>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1E1-48D4-81D6-FF203D14C2D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1E1-48D4-81D6-FF203D14C2D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1E1-48D4-81D6-FF203D14C2D7}"/>
              </c:ext>
            </c:extLst>
          </c:dPt>
          <c:dPt>
            <c:idx val="16"/>
            <c:bubble3D val="0"/>
            <c:extLst>
              <c:ext xmlns:c16="http://schemas.microsoft.com/office/drawing/2014/chart" uri="{C3380CC4-5D6E-409C-BE32-E72D297353CC}">
                <c16:uniqueId val="{00000007-31E1-48D4-81D6-FF203D14C2D7}"/>
              </c:ext>
            </c:extLst>
          </c:dPt>
          <c:dLbls>
            <c:dLbl>
              <c:idx val="0"/>
              <c:delete val="1"/>
              <c:extLst>
                <c:ext xmlns:c15="http://schemas.microsoft.com/office/drawing/2012/chart" uri="{CE6537A1-D6FC-4f65-9D91-7224C49458BB}"/>
                <c:ext xmlns:c16="http://schemas.microsoft.com/office/drawing/2014/chart" uri="{C3380CC4-5D6E-409C-BE32-E72D297353CC}">
                  <c16:uniqueId val="{00000008-31E1-48D4-81D6-FF203D14C2D7}"/>
                </c:ext>
              </c:extLst>
            </c:dLbl>
            <c:dLbl>
              <c:idx val="1"/>
              <c:delete val="1"/>
              <c:extLst>
                <c:ext xmlns:c15="http://schemas.microsoft.com/office/drawing/2012/chart" uri="{CE6537A1-D6FC-4f65-9D91-7224C49458BB}"/>
                <c:ext xmlns:c16="http://schemas.microsoft.com/office/drawing/2014/chart" uri="{C3380CC4-5D6E-409C-BE32-E72D297353CC}">
                  <c16:uniqueId val="{00000009-31E1-48D4-81D6-FF203D14C2D7}"/>
                </c:ext>
              </c:extLst>
            </c:dLbl>
            <c:dLbl>
              <c:idx val="2"/>
              <c:delete val="1"/>
              <c:extLst>
                <c:ext xmlns:c15="http://schemas.microsoft.com/office/drawing/2012/chart" uri="{CE6537A1-D6FC-4f65-9D91-7224C49458BB}"/>
                <c:ext xmlns:c16="http://schemas.microsoft.com/office/drawing/2014/chart" uri="{C3380CC4-5D6E-409C-BE32-E72D297353CC}">
                  <c16:uniqueId val="{0000000A-31E1-48D4-81D6-FF203D14C2D7}"/>
                </c:ext>
              </c:extLst>
            </c:dLbl>
            <c:dLbl>
              <c:idx val="3"/>
              <c:delete val="1"/>
              <c:extLst>
                <c:ext xmlns:c15="http://schemas.microsoft.com/office/drawing/2012/chart" uri="{CE6537A1-D6FC-4f65-9D91-7224C49458BB}"/>
                <c:ext xmlns:c16="http://schemas.microsoft.com/office/drawing/2014/chart" uri="{C3380CC4-5D6E-409C-BE32-E72D297353CC}">
                  <c16:uniqueId val="{0000000B-31E1-48D4-81D6-FF203D14C2D7}"/>
                </c:ext>
              </c:extLst>
            </c:dLbl>
            <c:dLbl>
              <c:idx val="4"/>
              <c:delete val="1"/>
              <c:extLst>
                <c:ext xmlns:c15="http://schemas.microsoft.com/office/drawing/2012/chart" uri="{CE6537A1-D6FC-4f65-9D91-7224C49458BB}"/>
                <c:ext xmlns:c16="http://schemas.microsoft.com/office/drawing/2014/chart" uri="{C3380CC4-5D6E-409C-BE32-E72D297353CC}">
                  <c16:uniqueId val="{0000000C-31E1-48D4-81D6-FF203D14C2D7}"/>
                </c:ext>
              </c:extLst>
            </c:dLbl>
            <c:dLbl>
              <c:idx val="5"/>
              <c:delete val="1"/>
              <c:extLst>
                <c:ext xmlns:c15="http://schemas.microsoft.com/office/drawing/2012/chart" uri="{CE6537A1-D6FC-4f65-9D91-7224C49458BB}"/>
                <c:ext xmlns:c16="http://schemas.microsoft.com/office/drawing/2014/chart" uri="{C3380CC4-5D6E-409C-BE32-E72D297353CC}">
                  <c16:uniqueId val="{00000000-31E1-48D4-81D6-FF203D14C2D7}"/>
                </c:ext>
              </c:extLst>
            </c:dLbl>
            <c:dLbl>
              <c:idx val="6"/>
              <c:delete val="1"/>
              <c:extLst>
                <c:ext xmlns:c15="http://schemas.microsoft.com/office/drawing/2012/chart" uri="{CE6537A1-D6FC-4f65-9D91-7224C49458BB}"/>
                <c:ext xmlns:c16="http://schemas.microsoft.com/office/drawing/2014/chart" uri="{C3380CC4-5D6E-409C-BE32-E72D297353CC}">
                  <c16:uniqueId val="{0000000D-31E1-48D4-81D6-FF203D14C2D7}"/>
                </c:ext>
              </c:extLst>
            </c:dLbl>
            <c:dLbl>
              <c:idx val="7"/>
              <c:delete val="1"/>
              <c:extLst>
                <c:ext xmlns:c15="http://schemas.microsoft.com/office/drawing/2012/chart" uri="{CE6537A1-D6FC-4f65-9D91-7224C49458BB}"/>
                <c:ext xmlns:c16="http://schemas.microsoft.com/office/drawing/2014/chart" uri="{C3380CC4-5D6E-409C-BE32-E72D297353CC}">
                  <c16:uniqueId val="{0000000E-31E1-48D4-81D6-FF203D14C2D7}"/>
                </c:ext>
              </c:extLst>
            </c:dLbl>
            <c:dLbl>
              <c:idx val="8"/>
              <c:delete val="1"/>
              <c:extLst>
                <c:ext xmlns:c15="http://schemas.microsoft.com/office/drawing/2012/chart" uri="{CE6537A1-D6FC-4f65-9D91-7224C49458BB}"/>
                <c:ext xmlns:c16="http://schemas.microsoft.com/office/drawing/2014/chart" uri="{C3380CC4-5D6E-409C-BE32-E72D297353CC}">
                  <c16:uniqueId val="{00000002-31E1-48D4-81D6-FF203D14C2D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63:$M$63</c:f>
              <c:numCache>
                <c:formatCode>0.0</c:formatCode>
                <c:ptCount val="11"/>
                <c:pt idx="0">
                  <c:v>4.0301369999999999</c:v>
                </c:pt>
                <c:pt idx="1">
                  <c:v>4.5452054999999998</c:v>
                </c:pt>
                <c:pt idx="2">
                  <c:v>4.6904110000000001</c:v>
                </c:pt>
                <c:pt idx="3">
                  <c:v>4.8356159999999999</c:v>
                </c:pt>
                <c:pt idx="4">
                  <c:v>4.9972599999999998</c:v>
                </c:pt>
                <c:pt idx="5">
                  <c:v>5.0054790000000002</c:v>
                </c:pt>
                <c:pt idx="6">
                  <c:v>4.9780819999999997</c:v>
                </c:pt>
                <c:pt idx="7">
                  <c:v>4.4767124999999997</c:v>
                </c:pt>
                <c:pt idx="8">
                  <c:v>4.4575339999999999</c:v>
                </c:pt>
                <c:pt idx="9">
                  <c:v>4.6465750000000003</c:v>
                </c:pt>
                <c:pt idx="10">
                  <c:v>4.7643839999999997</c:v>
                </c:pt>
              </c:numCache>
            </c:numRef>
          </c:val>
          <c:smooth val="0"/>
          <c:extLst>
            <c:ext xmlns:c16="http://schemas.microsoft.com/office/drawing/2014/chart" uri="{C3380CC4-5D6E-409C-BE32-E72D297353CC}">
              <c16:uniqueId val="{0000000F-31E1-48D4-81D6-FF203D14C2D7}"/>
            </c:ext>
          </c:extLst>
        </c:ser>
        <c:ser>
          <c:idx val="1"/>
          <c:order val="1"/>
          <c:tx>
            <c:strRef>
              <c:f>'Exit medians and avg'!$B$64</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1E1-48D4-81D6-FF203D14C2D7}"/>
              </c:ext>
            </c:extLst>
          </c:dPt>
          <c:dPt>
            <c:idx val="8"/>
            <c:bubble3D val="0"/>
            <c:extLst>
              <c:ext xmlns:c16="http://schemas.microsoft.com/office/drawing/2014/chart" uri="{C3380CC4-5D6E-409C-BE32-E72D297353CC}">
                <c16:uniqueId val="{00000011-31E1-48D4-81D6-FF203D14C2D7}"/>
              </c:ext>
            </c:extLst>
          </c:dPt>
          <c:dPt>
            <c:idx val="9"/>
            <c:bubble3D val="0"/>
            <c:extLst>
              <c:ext xmlns:c16="http://schemas.microsoft.com/office/drawing/2014/chart" uri="{C3380CC4-5D6E-409C-BE32-E72D297353CC}">
                <c16:uniqueId val="{00000012-31E1-48D4-81D6-FF203D14C2D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1E1-48D4-81D6-FF203D14C2D7}"/>
              </c:ext>
            </c:extLst>
          </c:dPt>
          <c:dLbls>
            <c:dLbl>
              <c:idx val="0"/>
              <c:delete val="1"/>
              <c:extLst>
                <c:ext xmlns:c15="http://schemas.microsoft.com/office/drawing/2012/chart" uri="{CE6537A1-D6FC-4f65-9D91-7224C49458BB}"/>
                <c:ext xmlns:c16="http://schemas.microsoft.com/office/drawing/2014/chart" uri="{C3380CC4-5D6E-409C-BE32-E72D297353CC}">
                  <c16:uniqueId val="{00000015-31E1-48D4-81D6-FF203D14C2D7}"/>
                </c:ext>
              </c:extLst>
            </c:dLbl>
            <c:dLbl>
              <c:idx val="1"/>
              <c:delete val="1"/>
              <c:extLst>
                <c:ext xmlns:c15="http://schemas.microsoft.com/office/drawing/2012/chart" uri="{CE6537A1-D6FC-4f65-9D91-7224C49458BB}"/>
                <c:ext xmlns:c16="http://schemas.microsoft.com/office/drawing/2014/chart" uri="{C3380CC4-5D6E-409C-BE32-E72D297353CC}">
                  <c16:uniqueId val="{00000016-31E1-48D4-81D6-FF203D14C2D7}"/>
                </c:ext>
              </c:extLst>
            </c:dLbl>
            <c:dLbl>
              <c:idx val="2"/>
              <c:delete val="1"/>
              <c:extLst>
                <c:ext xmlns:c15="http://schemas.microsoft.com/office/drawing/2012/chart" uri="{CE6537A1-D6FC-4f65-9D91-7224C49458BB}"/>
                <c:ext xmlns:c16="http://schemas.microsoft.com/office/drawing/2014/chart" uri="{C3380CC4-5D6E-409C-BE32-E72D297353CC}">
                  <c16:uniqueId val="{00000017-31E1-48D4-81D6-FF203D14C2D7}"/>
                </c:ext>
              </c:extLst>
            </c:dLbl>
            <c:dLbl>
              <c:idx val="3"/>
              <c:delete val="1"/>
              <c:extLst>
                <c:ext xmlns:c15="http://schemas.microsoft.com/office/drawing/2012/chart" uri="{CE6537A1-D6FC-4f65-9D91-7224C49458BB}"/>
                <c:ext xmlns:c16="http://schemas.microsoft.com/office/drawing/2014/chart" uri="{C3380CC4-5D6E-409C-BE32-E72D297353CC}">
                  <c16:uniqueId val="{00000018-31E1-48D4-81D6-FF203D14C2D7}"/>
                </c:ext>
              </c:extLst>
            </c:dLbl>
            <c:dLbl>
              <c:idx val="4"/>
              <c:delete val="1"/>
              <c:extLst>
                <c:ext xmlns:c15="http://schemas.microsoft.com/office/drawing/2012/chart" uri="{CE6537A1-D6FC-4f65-9D91-7224C49458BB}"/>
                <c:ext xmlns:c16="http://schemas.microsoft.com/office/drawing/2014/chart" uri="{C3380CC4-5D6E-409C-BE32-E72D297353CC}">
                  <c16:uniqueId val="{00000019-31E1-48D4-81D6-FF203D14C2D7}"/>
                </c:ext>
              </c:extLst>
            </c:dLbl>
            <c:dLbl>
              <c:idx val="5"/>
              <c:delete val="1"/>
              <c:extLst>
                <c:ext xmlns:c15="http://schemas.microsoft.com/office/drawing/2012/chart" uri="{CE6537A1-D6FC-4f65-9D91-7224C49458BB}"/>
                <c:ext xmlns:c16="http://schemas.microsoft.com/office/drawing/2014/chart" uri="{C3380CC4-5D6E-409C-BE32-E72D297353CC}">
                  <c16:uniqueId val="{00000010-31E1-48D4-81D6-FF203D14C2D7}"/>
                </c:ext>
              </c:extLst>
            </c:dLbl>
            <c:dLbl>
              <c:idx val="6"/>
              <c:delete val="1"/>
              <c:extLst>
                <c:ext xmlns:c15="http://schemas.microsoft.com/office/drawing/2012/chart" uri="{CE6537A1-D6FC-4f65-9D91-7224C49458BB}"/>
                <c:ext xmlns:c16="http://schemas.microsoft.com/office/drawing/2014/chart" uri="{C3380CC4-5D6E-409C-BE32-E72D297353CC}">
                  <c16:uniqueId val="{0000001A-31E1-48D4-81D6-FF203D14C2D7}"/>
                </c:ext>
              </c:extLst>
            </c:dLbl>
            <c:dLbl>
              <c:idx val="7"/>
              <c:delete val="1"/>
              <c:extLst>
                <c:ext xmlns:c15="http://schemas.microsoft.com/office/drawing/2012/chart" uri="{CE6537A1-D6FC-4f65-9D91-7224C49458BB}"/>
                <c:ext xmlns:c16="http://schemas.microsoft.com/office/drawing/2014/chart" uri="{C3380CC4-5D6E-409C-BE32-E72D297353CC}">
                  <c16:uniqueId val="{0000001B-31E1-48D4-81D6-FF203D14C2D7}"/>
                </c:ext>
              </c:extLst>
            </c:dLbl>
            <c:dLbl>
              <c:idx val="8"/>
              <c:delete val="1"/>
              <c:extLst>
                <c:ext xmlns:c15="http://schemas.microsoft.com/office/drawing/2012/chart" uri="{CE6537A1-D6FC-4f65-9D91-7224C49458BB}"/>
                <c:ext xmlns:c16="http://schemas.microsoft.com/office/drawing/2014/chart" uri="{C3380CC4-5D6E-409C-BE32-E72D297353CC}">
                  <c16:uniqueId val="{00000011-31E1-48D4-81D6-FF203D14C2D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64:$M$64</c:f>
              <c:numCache>
                <c:formatCode>0.0</c:formatCode>
                <c:ptCount val="11"/>
                <c:pt idx="0">
                  <c:v>7.7095894999999999</c:v>
                </c:pt>
                <c:pt idx="1">
                  <c:v>6.5780820000000002</c:v>
                </c:pt>
                <c:pt idx="2">
                  <c:v>6.016438</c:v>
                </c:pt>
                <c:pt idx="3">
                  <c:v>6.1520549999999998</c:v>
                </c:pt>
                <c:pt idx="4">
                  <c:v>6.147945</c:v>
                </c:pt>
                <c:pt idx="5">
                  <c:v>6.2082189999999997</c:v>
                </c:pt>
                <c:pt idx="6">
                  <c:v>6.7671229999999998</c:v>
                </c:pt>
                <c:pt idx="7">
                  <c:v>5.9643839999999999</c:v>
                </c:pt>
                <c:pt idx="8">
                  <c:v>6.2904109999999998</c:v>
                </c:pt>
                <c:pt idx="9">
                  <c:v>6.4931510000000001</c:v>
                </c:pt>
                <c:pt idx="10">
                  <c:v>5.8630139999999997</c:v>
                </c:pt>
              </c:numCache>
            </c:numRef>
          </c:val>
          <c:smooth val="0"/>
          <c:extLst>
            <c:ext xmlns:c16="http://schemas.microsoft.com/office/drawing/2014/chart" uri="{C3380CC4-5D6E-409C-BE32-E72D297353CC}">
              <c16:uniqueId val="{0000001C-31E1-48D4-81D6-FF203D14C2D7}"/>
            </c:ext>
          </c:extLst>
        </c:ser>
        <c:ser>
          <c:idx val="2"/>
          <c:order val="2"/>
          <c:tx>
            <c:strRef>
              <c:f>'Exit medians and avg'!$B$65</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1E1-48D4-81D6-FF203D14C2D7}"/>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1E1-48D4-81D6-FF203D14C2D7}"/>
              </c:ext>
            </c:extLst>
          </c:dPt>
          <c:dLbls>
            <c:dLbl>
              <c:idx val="0"/>
              <c:delete val="1"/>
              <c:extLst>
                <c:ext xmlns:c15="http://schemas.microsoft.com/office/drawing/2012/chart" uri="{CE6537A1-D6FC-4f65-9D91-7224C49458BB}"/>
                <c:ext xmlns:c16="http://schemas.microsoft.com/office/drawing/2014/chart" uri="{C3380CC4-5D6E-409C-BE32-E72D297353CC}">
                  <c16:uniqueId val="{00000020-31E1-48D4-81D6-FF203D14C2D7}"/>
                </c:ext>
              </c:extLst>
            </c:dLbl>
            <c:dLbl>
              <c:idx val="1"/>
              <c:delete val="1"/>
              <c:extLst>
                <c:ext xmlns:c15="http://schemas.microsoft.com/office/drawing/2012/chart" uri="{CE6537A1-D6FC-4f65-9D91-7224C49458BB}"/>
                <c:ext xmlns:c16="http://schemas.microsoft.com/office/drawing/2014/chart" uri="{C3380CC4-5D6E-409C-BE32-E72D297353CC}">
                  <c16:uniqueId val="{00000021-31E1-48D4-81D6-FF203D14C2D7}"/>
                </c:ext>
              </c:extLst>
            </c:dLbl>
            <c:dLbl>
              <c:idx val="2"/>
              <c:delete val="1"/>
              <c:extLst>
                <c:ext xmlns:c15="http://schemas.microsoft.com/office/drawing/2012/chart" uri="{CE6537A1-D6FC-4f65-9D91-7224C49458BB}"/>
                <c:ext xmlns:c16="http://schemas.microsoft.com/office/drawing/2014/chart" uri="{C3380CC4-5D6E-409C-BE32-E72D297353CC}">
                  <c16:uniqueId val="{00000022-31E1-48D4-81D6-FF203D14C2D7}"/>
                </c:ext>
              </c:extLst>
            </c:dLbl>
            <c:dLbl>
              <c:idx val="3"/>
              <c:delete val="1"/>
              <c:extLst>
                <c:ext xmlns:c15="http://schemas.microsoft.com/office/drawing/2012/chart" uri="{CE6537A1-D6FC-4f65-9D91-7224C49458BB}"/>
                <c:ext xmlns:c16="http://schemas.microsoft.com/office/drawing/2014/chart" uri="{C3380CC4-5D6E-409C-BE32-E72D297353CC}">
                  <c16:uniqueId val="{00000023-31E1-48D4-81D6-FF203D14C2D7}"/>
                </c:ext>
              </c:extLst>
            </c:dLbl>
            <c:dLbl>
              <c:idx val="4"/>
              <c:delete val="1"/>
              <c:extLst>
                <c:ext xmlns:c15="http://schemas.microsoft.com/office/drawing/2012/chart" uri="{CE6537A1-D6FC-4f65-9D91-7224C49458BB}"/>
                <c:ext xmlns:c16="http://schemas.microsoft.com/office/drawing/2014/chart" uri="{C3380CC4-5D6E-409C-BE32-E72D297353CC}">
                  <c16:uniqueId val="{00000024-31E1-48D4-81D6-FF203D14C2D7}"/>
                </c:ext>
              </c:extLst>
            </c:dLbl>
            <c:dLbl>
              <c:idx val="5"/>
              <c:delete val="1"/>
              <c:extLst>
                <c:ext xmlns:c15="http://schemas.microsoft.com/office/drawing/2012/chart" uri="{CE6537A1-D6FC-4f65-9D91-7224C49458BB}"/>
                <c:ext xmlns:c16="http://schemas.microsoft.com/office/drawing/2014/chart" uri="{C3380CC4-5D6E-409C-BE32-E72D297353CC}">
                  <c16:uniqueId val="{00000025-31E1-48D4-81D6-FF203D14C2D7}"/>
                </c:ext>
              </c:extLst>
            </c:dLbl>
            <c:dLbl>
              <c:idx val="6"/>
              <c:delete val="1"/>
              <c:extLst>
                <c:ext xmlns:c15="http://schemas.microsoft.com/office/drawing/2012/chart" uri="{CE6537A1-D6FC-4f65-9D91-7224C49458BB}"/>
                <c:ext xmlns:c16="http://schemas.microsoft.com/office/drawing/2014/chart" uri="{C3380CC4-5D6E-409C-BE32-E72D297353CC}">
                  <c16:uniqueId val="{00000026-31E1-48D4-81D6-FF203D14C2D7}"/>
                </c:ext>
              </c:extLst>
            </c:dLbl>
            <c:dLbl>
              <c:idx val="7"/>
              <c:delete val="1"/>
              <c:extLst>
                <c:ext xmlns:c15="http://schemas.microsoft.com/office/drawing/2012/chart" uri="{CE6537A1-D6FC-4f65-9D91-7224C49458BB}"/>
                <c:ext xmlns:c16="http://schemas.microsoft.com/office/drawing/2014/chart" uri="{C3380CC4-5D6E-409C-BE32-E72D297353CC}">
                  <c16:uniqueId val="{00000027-31E1-48D4-81D6-FF203D14C2D7}"/>
                </c:ext>
              </c:extLst>
            </c:dLbl>
            <c:dLbl>
              <c:idx val="8"/>
              <c:delete val="1"/>
              <c:extLst>
                <c:ext xmlns:c15="http://schemas.microsoft.com/office/drawing/2012/chart" uri="{CE6537A1-D6FC-4f65-9D91-7224C49458BB}"/>
                <c:ext xmlns:c16="http://schemas.microsoft.com/office/drawing/2014/chart" uri="{C3380CC4-5D6E-409C-BE32-E72D297353CC}">
                  <c16:uniqueId val="{00000028-31E1-48D4-81D6-FF203D14C2D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C$62:$M$6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C$65:$M$65</c:f>
              <c:numCache>
                <c:formatCode>0.0</c:formatCode>
                <c:ptCount val="11"/>
                <c:pt idx="0">
                  <c:v>6.8945205000000005</c:v>
                </c:pt>
                <c:pt idx="1">
                  <c:v>5.9726030000000003</c:v>
                </c:pt>
                <c:pt idx="2">
                  <c:v>4.5561639999999999</c:v>
                </c:pt>
                <c:pt idx="3">
                  <c:v>5.2739729999999998</c:v>
                </c:pt>
                <c:pt idx="4">
                  <c:v>5.3698630000000005</c:v>
                </c:pt>
                <c:pt idx="5">
                  <c:v>5.8109590000000004</c:v>
                </c:pt>
                <c:pt idx="6">
                  <c:v>5.1150679999999999</c:v>
                </c:pt>
                <c:pt idx="7">
                  <c:v>3.779452</c:v>
                </c:pt>
                <c:pt idx="8">
                  <c:v>5.9890410000000003</c:v>
                </c:pt>
                <c:pt idx="9">
                  <c:v>6.769863</c:v>
                </c:pt>
                <c:pt idx="10">
                  <c:v>#N/A</c:v>
                </c:pt>
              </c:numCache>
            </c:numRef>
          </c:val>
          <c:smooth val="0"/>
          <c:extLst>
            <c:ext xmlns:c16="http://schemas.microsoft.com/office/drawing/2014/chart" uri="{C3380CC4-5D6E-409C-BE32-E72D297353CC}">
              <c16:uniqueId val="{00000029-31E1-48D4-81D6-FF203D14C2D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8</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8B0-46B1-BB4A-1298AB4B488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8B0-46B1-BB4A-1298AB4B488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8B0-46B1-BB4A-1298AB4B488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8B0-46B1-BB4A-1298AB4B488D}"/>
              </c:ext>
            </c:extLst>
          </c:dPt>
          <c:dPt>
            <c:idx val="16"/>
            <c:bubble3D val="0"/>
            <c:extLst>
              <c:ext xmlns:c16="http://schemas.microsoft.com/office/drawing/2014/chart" uri="{C3380CC4-5D6E-409C-BE32-E72D297353CC}">
                <c16:uniqueId val="{00000007-38B0-46B1-BB4A-1298AB4B488D}"/>
              </c:ext>
            </c:extLst>
          </c:dPt>
          <c:dLbls>
            <c:dLbl>
              <c:idx val="0"/>
              <c:delete val="1"/>
              <c:extLst>
                <c:ext xmlns:c15="http://schemas.microsoft.com/office/drawing/2012/chart" uri="{CE6537A1-D6FC-4f65-9D91-7224C49458BB}"/>
                <c:ext xmlns:c16="http://schemas.microsoft.com/office/drawing/2014/chart" uri="{C3380CC4-5D6E-409C-BE32-E72D297353CC}">
                  <c16:uniqueId val="{00000008-38B0-46B1-BB4A-1298AB4B488D}"/>
                </c:ext>
              </c:extLst>
            </c:dLbl>
            <c:dLbl>
              <c:idx val="1"/>
              <c:delete val="1"/>
              <c:extLst>
                <c:ext xmlns:c15="http://schemas.microsoft.com/office/drawing/2012/chart" uri="{CE6537A1-D6FC-4f65-9D91-7224C49458BB}"/>
                <c:ext xmlns:c16="http://schemas.microsoft.com/office/drawing/2014/chart" uri="{C3380CC4-5D6E-409C-BE32-E72D297353CC}">
                  <c16:uniqueId val="{00000009-38B0-46B1-BB4A-1298AB4B488D}"/>
                </c:ext>
              </c:extLst>
            </c:dLbl>
            <c:dLbl>
              <c:idx val="2"/>
              <c:delete val="1"/>
              <c:extLst>
                <c:ext xmlns:c15="http://schemas.microsoft.com/office/drawing/2012/chart" uri="{CE6537A1-D6FC-4f65-9D91-7224C49458BB}"/>
                <c:ext xmlns:c16="http://schemas.microsoft.com/office/drawing/2014/chart" uri="{C3380CC4-5D6E-409C-BE32-E72D297353CC}">
                  <c16:uniqueId val="{0000000A-38B0-46B1-BB4A-1298AB4B488D}"/>
                </c:ext>
              </c:extLst>
            </c:dLbl>
            <c:dLbl>
              <c:idx val="3"/>
              <c:delete val="1"/>
              <c:extLst>
                <c:ext xmlns:c15="http://schemas.microsoft.com/office/drawing/2012/chart" uri="{CE6537A1-D6FC-4f65-9D91-7224C49458BB}"/>
                <c:ext xmlns:c16="http://schemas.microsoft.com/office/drawing/2014/chart" uri="{C3380CC4-5D6E-409C-BE32-E72D297353CC}">
                  <c16:uniqueId val="{0000000B-38B0-46B1-BB4A-1298AB4B488D}"/>
                </c:ext>
              </c:extLst>
            </c:dLbl>
            <c:dLbl>
              <c:idx val="4"/>
              <c:delete val="1"/>
              <c:extLst>
                <c:ext xmlns:c15="http://schemas.microsoft.com/office/drawing/2012/chart" uri="{CE6537A1-D6FC-4f65-9D91-7224C49458BB}"/>
                <c:ext xmlns:c16="http://schemas.microsoft.com/office/drawing/2014/chart" uri="{C3380CC4-5D6E-409C-BE32-E72D297353CC}">
                  <c16:uniqueId val="{0000000C-38B0-46B1-BB4A-1298AB4B488D}"/>
                </c:ext>
              </c:extLst>
            </c:dLbl>
            <c:dLbl>
              <c:idx val="5"/>
              <c:delete val="1"/>
              <c:extLst>
                <c:ext xmlns:c15="http://schemas.microsoft.com/office/drawing/2012/chart" uri="{CE6537A1-D6FC-4f65-9D91-7224C49458BB}"/>
                <c:ext xmlns:c16="http://schemas.microsoft.com/office/drawing/2014/chart" uri="{C3380CC4-5D6E-409C-BE32-E72D297353CC}">
                  <c16:uniqueId val="{00000000-38B0-46B1-BB4A-1298AB4B488D}"/>
                </c:ext>
              </c:extLst>
            </c:dLbl>
            <c:dLbl>
              <c:idx val="6"/>
              <c:delete val="1"/>
              <c:extLst>
                <c:ext xmlns:c15="http://schemas.microsoft.com/office/drawing/2012/chart" uri="{CE6537A1-D6FC-4f65-9D91-7224C49458BB}"/>
                <c:ext xmlns:c16="http://schemas.microsoft.com/office/drawing/2014/chart" uri="{C3380CC4-5D6E-409C-BE32-E72D297353CC}">
                  <c16:uniqueId val="{0000000D-38B0-46B1-BB4A-1298AB4B488D}"/>
                </c:ext>
              </c:extLst>
            </c:dLbl>
            <c:dLbl>
              <c:idx val="7"/>
              <c:delete val="1"/>
              <c:extLst>
                <c:ext xmlns:c15="http://schemas.microsoft.com/office/drawing/2012/chart" uri="{CE6537A1-D6FC-4f65-9D91-7224C49458BB}"/>
                <c:ext xmlns:c16="http://schemas.microsoft.com/office/drawing/2014/chart" uri="{C3380CC4-5D6E-409C-BE32-E72D297353CC}">
                  <c16:uniqueId val="{0000000E-38B0-46B1-BB4A-1298AB4B488D}"/>
                </c:ext>
              </c:extLst>
            </c:dLbl>
            <c:dLbl>
              <c:idx val="8"/>
              <c:delete val="1"/>
              <c:extLst>
                <c:ext xmlns:c15="http://schemas.microsoft.com/office/drawing/2012/chart" uri="{CE6537A1-D6FC-4f65-9D91-7224C49458BB}"/>
                <c:ext xmlns:c16="http://schemas.microsoft.com/office/drawing/2014/chart" uri="{C3380CC4-5D6E-409C-BE32-E72D297353CC}">
                  <c16:uniqueId val="{00000002-38B0-46B1-BB4A-1298AB4B488D}"/>
                </c:ext>
              </c:extLst>
            </c:dLbl>
            <c:dLbl>
              <c:idx val="9"/>
              <c:layout>
                <c:manualLayout>
                  <c:x val="-5.3742802303263053E-2"/>
                  <c:y val="3.724789335543583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8B0-46B1-BB4A-1298AB4B488D}"/>
                </c:ext>
              </c:extLst>
            </c:dLbl>
            <c:spPr>
              <a:noFill/>
              <a:ln>
                <a:noFill/>
              </a:ln>
              <a:effectLst/>
            </c:spPr>
            <c:txPr>
              <a:bodyPr rot="0" vert="horz"/>
              <a:lstStyle/>
              <a:p>
                <a:pPr>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8:$Z$8</c:f>
              <c:numCache>
                <c:formatCode>"$"#,##0.0</c:formatCode>
                <c:ptCount val="11"/>
                <c:pt idx="0">
                  <c:v>182.94556830472993</c:v>
                </c:pt>
                <c:pt idx="1">
                  <c:v>162.32155603519331</c:v>
                </c:pt>
                <c:pt idx="2">
                  <c:v>210.69301150652549</c:v>
                </c:pt>
                <c:pt idx="3">
                  <c:v>218.55971809272401</c:v>
                </c:pt>
                <c:pt idx="4">
                  <c:v>299.24387772685634</c:v>
                </c:pt>
                <c:pt idx="5">
                  <c:v>227.55816902997208</c:v>
                </c:pt>
                <c:pt idx="6">
                  <c:v>149.93077592358478</c:v>
                </c:pt>
                <c:pt idx="7">
                  <c:v>183.92888515397146</c:v>
                </c:pt>
                <c:pt idx="8">
                  <c:v>238.81435036324785</c:v>
                </c:pt>
                <c:pt idx="9">
                  <c:v>516.10665900844526</c:v>
                </c:pt>
                <c:pt idx="10">
                  <c:v>10008.05291861914</c:v>
                </c:pt>
              </c:numCache>
            </c:numRef>
          </c:val>
          <c:smooth val="0"/>
          <c:extLst>
            <c:ext xmlns:c16="http://schemas.microsoft.com/office/drawing/2014/chart" uri="{C3380CC4-5D6E-409C-BE32-E72D297353CC}">
              <c16:uniqueId val="{0000000F-38B0-46B1-BB4A-1298AB4B488D}"/>
            </c:ext>
          </c:extLst>
        </c:ser>
        <c:ser>
          <c:idx val="1"/>
          <c:order val="1"/>
          <c:tx>
            <c:strRef>
              <c:f>'Exit medians and avg'!$O$9</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8B0-46B1-BB4A-1298AB4B488D}"/>
              </c:ext>
            </c:extLst>
          </c:dPt>
          <c:dPt>
            <c:idx val="8"/>
            <c:bubble3D val="0"/>
            <c:extLst>
              <c:ext xmlns:c16="http://schemas.microsoft.com/office/drawing/2014/chart" uri="{C3380CC4-5D6E-409C-BE32-E72D297353CC}">
                <c16:uniqueId val="{00000011-38B0-46B1-BB4A-1298AB4B488D}"/>
              </c:ext>
            </c:extLst>
          </c:dPt>
          <c:dPt>
            <c:idx val="9"/>
            <c:bubble3D val="0"/>
            <c:extLst>
              <c:ext xmlns:c16="http://schemas.microsoft.com/office/drawing/2014/chart" uri="{C3380CC4-5D6E-409C-BE32-E72D297353CC}">
                <c16:uniqueId val="{00000012-38B0-46B1-BB4A-1298AB4B488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8B0-46B1-BB4A-1298AB4B488D}"/>
              </c:ext>
            </c:extLst>
          </c:dPt>
          <c:dLbls>
            <c:dLbl>
              <c:idx val="0"/>
              <c:delete val="1"/>
              <c:extLst>
                <c:ext xmlns:c15="http://schemas.microsoft.com/office/drawing/2012/chart" uri="{CE6537A1-D6FC-4f65-9D91-7224C49458BB}"/>
                <c:ext xmlns:c16="http://schemas.microsoft.com/office/drawing/2014/chart" uri="{C3380CC4-5D6E-409C-BE32-E72D297353CC}">
                  <c16:uniqueId val="{00000015-38B0-46B1-BB4A-1298AB4B488D}"/>
                </c:ext>
              </c:extLst>
            </c:dLbl>
            <c:dLbl>
              <c:idx val="1"/>
              <c:delete val="1"/>
              <c:extLst>
                <c:ext xmlns:c15="http://schemas.microsoft.com/office/drawing/2012/chart" uri="{CE6537A1-D6FC-4f65-9D91-7224C49458BB}"/>
                <c:ext xmlns:c16="http://schemas.microsoft.com/office/drawing/2014/chart" uri="{C3380CC4-5D6E-409C-BE32-E72D297353CC}">
                  <c16:uniqueId val="{00000016-38B0-46B1-BB4A-1298AB4B488D}"/>
                </c:ext>
              </c:extLst>
            </c:dLbl>
            <c:dLbl>
              <c:idx val="2"/>
              <c:delete val="1"/>
              <c:extLst>
                <c:ext xmlns:c15="http://schemas.microsoft.com/office/drawing/2012/chart" uri="{CE6537A1-D6FC-4f65-9D91-7224C49458BB}"/>
                <c:ext xmlns:c16="http://schemas.microsoft.com/office/drawing/2014/chart" uri="{C3380CC4-5D6E-409C-BE32-E72D297353CC}">
                  <c16:uniqueId val="{00000017-38B0-46B1-BB4A-1298AB4B488D}"/>
                </c:ext>
              </c:extLst>
            </c:dLbl>
            <c:dLbl>
              <c:idx val="3"/>
              <c:delete val="1"/>
              <c:extLst>
                <c:ext xmlns:c15="http://schemas.microsoft.com/office/drawing/2012/chart" uri="{CE6537A1-D6FC-4f65-9D91-7224C49458BB}"/>
                <c:ext xmlns:c16="http://schemas.microsoft.com/office/drawing/2014/chart" uri="{C3380CC4-5D6E-409C-BE32-E72D297353CC}">
                  <c16:uniqueId val="{00000018-38B0-46B1-BB4A-1298AB4B488D}"/>
                </c:ext>
              </c:extLst>
            </c:dLbl>
            <c:dLbl>
              <c:idx val="4"/>
              <c:delete val="1"/>
              <c:extLst>
                <c:ext xmlns:c15="http://schemas.microsoft.com/office/drawing/2012/chart" uri="{CE6537A1-D6FC-4f65-9D91-7224C49458BB}"/>
                <c:ext xmlns:c16="http://schemas.microsoft.com/office/drawing/2014/chart" uri="{C3380CC4-5D6E-409C-BE32-E72D297353CC}">
                  <c16:uniqueId val="{00000019-38B0-46B1-BB4A-1298AB4B488D}"/>
                </c:ext>
              </c:extLst>
            </c:dLbl>
            <c:dLbl>
              <c:idx val="5"/>
              <c:delete val="1"/>
              <c:extLst>
                <c:ext xmlns:c15="http://schemas.microsoft.com/office/drawing/2012/chart" uri="{CE6537A1-D6FC-4f65-9D91-7224C49458BB}"/>
                <c:ext xmlns:c16="http://schemas.microsoft.com/office/drawing/2014/chart" uri="{C3380CC4-5D6E-409C-BE32-E72D297353CC}">
                  <c16:uniqueId val="{00000010-38B0-46B1-BB4A-1298AB4B488D}"/>
                </c:ext>
              </c:extLst>
            </c:dLbl>
            <c:dLbl>
              <c:idx val="6"/>
              <c:delete val="1"/>
              <c:extLst>
                <c:ext xmlns:c15="http://schemas.microsoft.com/office/drawing/2012/chart" uri="{CE6537A1-D6FC-4f65-9D91-7224C49458BB}"/>
                <c:ext xmlns:c16="http://schemas.microsoft.com/office/drawing/2014/chart" uri="{C3380CC4-5D6E-409C-BE32-E72D297353CC}">
                  <c16:uniqueId val="{0000001A-38B0-46B1-BB4A-1298AB4B488D}"/>
                </c:ext>
              </c:extLst>
            </c:dLbl>
            <c:dLbl>
              <c:idx val="7"/>
              <c:delete val="1"/>
              <c:extLst>
                <c:ext xmlns:c15="http://schemas.microsoft.com/office/drawing/2012/chart" uri="{CE6537A1-D6FC-4f65-9D91-7224C49458BB}"/>
                <c:ext xmlns:c16="http://schemas.microsoft.com/office/drawing/2014/chart" uri="{C3380CC4-5D6E-409C-BE32-E72D297353CC}">
                  <c16:uniqueId val="{0000001B-38B0-46B1-BB4A-1298AB4B488D}"/>
                </c:ext>
              </c:extLst>
            </c:dLbl>
            <c:dLbl>
              <c:idx val="8"/>
              <c:delete val="1"/>
              <c:extLst>
                <c:ext xmlns:c15="http://schemas.microsoft.com/office/drawing/2012/chart" uri="{CE6537A1-D6FC-4f65-9D91-7224C49458BB}"/>
                <c:ext xmlns:c16="http://schemas.microsoft.com/office/drawing/2014/chart" uri="{C3380CC4-5D6E-409C-BE32-E72D297353CC}">
                  <c16:uniqueId val="{00000011-38B0-46B1-BB4A-1298AB4B48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9:$Z$9</c:f>
              <c:numCache>
                <c:formatCode>"$"#,##0.0</c:formatCode>
                <c:ptCount val="11"/>
                <c:pt idx="0">
                  <c:v>154.32983131391012</c:v>
                </c:pt>
                <c:pt idx="1">
                  <c:v>360.35339682550534</c:v>
                </c:pt>
                <c:pt idx="2">
                  <c:v>250.15</c:v>
                </c:pt>
                <c:pt idx="3">
                  <c:v>214.11775907921387</c:v>
                </c:pt>
                <c:pt idx="4">
                  <c:v>221.33092806249999</c:v>
                </c:pt>
                <c:pt idx="5">
                  <c:v>374.06579508196722</c:v>
                </c:pt>
                <c:pt idx="6">
                  <c:v>176.27310485114387</c:v>
                </c:pt>
                <c:pt idx="7">
                  <c:v>303.89130434782606</c:v>
                </c:pt>
                <c:pt idx="8">
                  <c:v>270.18258040000001</c:v>
                </c:pt>
                <c:pt idx="9">
                  <c:v>324.28773216129036</c:v>
                </c:pt>
                <c:pt idx="10">
                  <c:v>2003.6242514</c:v>
                </c:pt>
              </c:numCache>
            </c:numRef>
          </c:val>
          <c:smooth val="0"/>
          <c:extLst>
            <c:ext xmlns:c16="http://schemas.microsoft.com/office/drawing/2014/chart" uri="{C3380CC4-5D6E-409C-BE32-E72D297353CC}">
              <c16:uniqueId val="{0000001C-38B0-46B1-BB4A-1298AB4B488D}"/>
            </c:ext>
          </c:extLst>
        </c:ser>
        <c:ser>
          <c:idx val="2"/>
          <c:order val="2"/>
          <c:tx>
            <c:strRef>
              <c:f>'Exit medians and avg'!$O$10</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8B0-46B1-BB4A-1298AB4B488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8B0-46B1-BB4A-1298AB4B488D}"/>
              </c:ext>
            </c:extLst>
          </c:dPt>
          <c:dLbls>
            <c:dLbl>
              <c:idx val="0"/>
              <c:delete val="1"/>
              <c:extLst>
                <c:ext xmlns:c15="http://schemas.microsoft.com/office/drawing/2012/chart" uri="{CE6537A1-D6FC-4f65-9D91-7224C49458BB}"/>
                <c:ext xmlns:c16="http://schemas.microsoft.com/office/drawing/2014/chart" uri="{C3380CC4-5D6E-409C-BE32-E72D297353CC}">
                  <c16:uniqueId val="{00000020-38B0-46B1-BB4A-1298AB4B488D}"/>
                </c:ext>
              </c:extLst>
            </c:dLbl>
            <c:dLbl>
              <c:idx val="1"/>
              <c:delete val="1"/>
              <c:extLst>
                <c:ext xmlns:c15="http://schemas.microsoft.com/office/drawing/2012/chart" uri="{CE6537A1-D6FC-4f65-9D91-7224C49458BB}"/>
                <c:ext xmlns:c16="http://schemas.microsoft.com/office/drawing/2014/chart" uri="{C3380CC4-5D6E-409C-BE32-E72D297353CC}">
                  <c16:uniqueId val="{00000021-38B0-46B1-BB4A-1298AB4B488D}"/>
                </c:ext>
              </c:extLst>
            </c:dLbl>
            <c:dLbl>
              <c:idx val="2"/>
              <c:delete val="1"/>
              <c:extLst>
                <c:ext xmlns:c15="http://schemas.microsoft.com/office/drawing/2012/chart" uri="{CE6537A1-D6FC-4f65-9D91-7224C49458BB}"/>
                <c:ext xmlns:c16="http://schemas.microsoft.com/office/drawing/2014/chart" uri="{C3380CC4-5D6E-409C-BE32-E72D297353CC}">
                  <c16:uniqueId val="{00000022-38B0-46B1-BB4A-1298AB4B488D}"/>
                </c:ext>
              </c:extLst>
            </c:dLbl>
            <c:dLbl>
              <c:idx val="3"/>
              <c:delete val="1"/>
              <c:extLst>
                <c:ext xmlns:c15="http://schemas.microsoft.com/office/drawing/2012/chart" uri="{CE6537A1-D6FC-4f65-9D91-7224C49458BB}"/>
                <c:ext xmlns:c16="http://schemas.microsoft.com/office/drawing/2014/chart" uri="{C3380CC4-5D6E-409C-BE32-E72D297353CC}">
                  <c16:uniqueId val="{00000023-38B0-46B1-BB4A-1298AB4B488D}"/>
                </c:ext>
              </c:extLst>
            </c:dLbl>
            <c:dLbl>
              <c:idx val="4"/>
              <c:delete val="1"/>
              <c:extLst>
                <c:ext xmlns:c15="http://schemas.microsoft.com/office/drawing/2012/chart" uri="{CE6537A1-D6FC-4f65-9D91-7224C49458BB}"/>
                <c:ext xmlns:c16="http://schemas.microsoft.com/office/drawing/2014/chart" uri="{C3380CC4-5D6E-409C-BE32-E72D297353CC}">
                  <c16:uniqueId val="{00000024-38B0-46B1-BB4A-1298AB4B488D}"/>
                </c:ext>
              </c:extLst>
            </c:dLbl>
            <c:dLbl>
              <c:idx val="5"/>
              <c:delete val="1"/>
              <c:extLst>
                <c:ext xmlns:c15="http://schemas.microsoft.com/office/drawing/2012/chart" uri="{CE6537A1-D6FC-4f65-9D91-7224C49458BB}"/>
                <c:ext xmlns:c16="http://schemas.microsoft.com/office/drawing/2014/chart" uri="{C3380CC4-5D6E-409C-BE32-E72D297353CC}">
                  <c16:uniqueId val="{00000025-38B0-46B1-BB4A-1298AB4B488D}"/>
                </c:ext>
              </c:extLst>
            </c:dLbl>
            <c:dLbl>
              <c:idx val="6"/>
              <c:delete val="1"/>
              <c:extLst>
                <c:ext xmlns:c15="http://schemas.microsoft.com/office/drawing/2012/chart" uri="{CE6537A1-D6FC-4f65-9D91-7224C49458BB}"/>
                <c:ext xmlns:c16="http://schemas.microsoft.com/office/drawing/2014/chart" uri="{C3380CC4-5D6E-409C-BE32-E72D297353CC}">
                  <c16:uniqueId val="{00000026-38B0-46B1-BB4A-1298AB4B488D}"/>
                </c:ext>
              </c:extLst>
            </c:dLbl>
            <c:dLbl>
              <c:idx val="7"/>
              <c:delete val="1"/>
              <c:extLst>
                <c:ext xmlns:c15="http://schemas.microsoft.com/office/drawing/2012/chart" uri="{CE6537A1-D6FC-4f65-9D91-7224C49458BB}"/>
                <c:ext xmlns:c16="http://schemas.microsoft.com/office/drawing/2014/chart" uri="{C3380CC4-5D6E-409C-BE32-E72D297353CC}">
                  <c16:uniqueId val="{00000027-38B0-46B1-BB4A-1298AB4B488D}"/>
                </c:ext>
              </c:extLst>
            </c:dLbl>
            <c:dLbl>
              <c:idx val="8"/>
              <c:delete val="1"/>
              <c:extLst>
                <c:ext xmlns:c15="http://schemas.microsoft.com/office/drawing/2012/chart" uri="{CE6537A1-D6FC-4f65-9D91-7224C49458BB}"/>
                <c:ext xmlns:c16="http://schemas.microsoft.com/office/drawing/2014/chart" uri="{C3380CC4-5D6E-409C-BE32-E72D297353CC}">
                  <c16:uniqueId val="{00000028-38B0-46B1-BB4A-1298AB4B488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10:$Z$10</c:f>
              <c:numCache>
                <c:formatCode>"$"#,##0.0</c:formatCode>
                <c:ptCount val="11"/>
                <c:pt idx="0">
                  <c:v>300.01621464025197</c:v>
                </c:pt>
                <c:pt idx="1">
                  <c:v>834.8135200344226</c:v>
                </c:pt>
                <c:pt idx="2">
                  <c:v>687.73189216795174</c:v>
                </c:pt>
                <c:pt idx="3">
                  <c:v>1994.8988870195174</c:v>
                </c:pt>
                <c:pt idx="4">
                  <c:v>1718.4209234202981</c:v>
                </c:pt>
                <c:pt idx="5">
                  <c:v>2286.2101833683873</c:v>
                </c:pt>
                <c:pt idx="6">
                  <c:v>647.98478860339947</c:v>
                </c:pt>
                <c:pt idx="7">
                  <c:v>628.55896738906017</c:v>
                </c:pt>
                <c:pt idx="8">
                  <c:v>990.92510561157906</c:v>
                </c:pt>
                <c:pt idx="9">
                  <c:v>2351.914800849218</c:v>
                </c:pt>
                <c:pt idx="10">
                  <c:v>1154.6425427647061</c:v>
                </c:pt>
              </c:numCache>
            </c:numRef>
          </c:val>
          <c:smooth val="0"/>
          <c:extLst>
            <c:ext xmlns:c16="http://schemas.microsoft.com/office/drawing/2014/chart" uri="{C3380CC4-5D6E-409C-BE32-E72D297353CC}">
              <c16:uniqueId val="{00000029-38B0-46B1-BB4A-1298AB4B488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Exit medians and avg'!$O$35</c:f>
              <c:strCache>
                <c:ptCount val="1"/>
                <c:pt idx="0">
                  <c:v>Acquisitio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3F11-4642-992D-557EC828B559}"/>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3F11-4642-992D-557EC828B55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3F11-4642-992D-557EC828B55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3F11-4642-992D-557EC828B559}"/>
              </c:ext>
            </c:extLst>
          </c:dPt>
          <c:dPt>
            <c:idx val="16"/>
            <c:bubble3D val="0"/>
            <c:extLst>
              <c:ext xmlns:c16="http://schemas.microsoft.com/office/drawing/2014/chart" uri="{C3380CC4-5D6E-409C-BE32-E72D297353CC}">
                <c16:uniqueId val="{00000007-3F11-4642-992D-557EC828B559}"/>
              </c:ext>
            </c:extLst>
          </c:dPt>
          <c:dLbls>
            <c:dLbl>
              <c:idx val="0"/>
              <c:delete val="1"/>
              <c:extLst>
                <c:ext xmlns:c15="http://schemas.microsoft.com/office/drawing/2012/chart" uri="{CE6537A1-D6FC-4f65-9D91-7224C49458BB}"/>
                <c:ext xmlns:c16="http://schemas.microsoft.com/office/drawing/2014/chart" uri="{C3380CC4-5D6E-409C-BE32-E72D297353CC}">
                  <c16:uniqueId val="{00000008-3F11-4642-992D-557EC828B559}"/>
                </c:ext>
              </c:extLst>
            </c:dLbl>
            <c:dLbl>
              <c:idx val="1"/>
              <c:delete val="1"/>
              <c:extLst>
                <c:ext xmlns:c15="http://schemas.microsoft.com/office/drawing/2012/chart" uri="{CE6537A1-D6FC-4f65-9D91-7224C49458BB}"/>
                <c:ext xmlns:c16="http://schemas.microsoft.com/office/drawing/2014/chart" uri="{C3380CC4-5D6E-409C-BE32-E72D297353CC}">
                  <c16:uniqueId val="{00000009-3F11-4642-992D-557EC828B559}"/>
                </c:ext>
              </c:extLst>
            </c:dLbl>
            <c:dLbl>
              <c:idx val="2"/>
              <c:delete val="1"/>
              <c:extLst>
                <c:ext xmlns:c15="http://schemas.microsoft.com/office/drawing/2012/chart" uri="{CE6537A1-D6FC-4f65-9D91-7224C49458BB}"/>
                <c:ext xmlns:c16="http://schemas.microsoft.com/office/drawing/2014/chart" uri="{C3380CC4-5D6E-409C-BE32-E72D297353CC}">
                  <c16:uniqueId val="{0000000A-3F11-4642-992D-557EC828B559}"/>
                </c:ext>
              </c:extLst>
            </c:dLbl>
            <c:dLbl>
              <c:idx val="3"/>
              <c:delete val="1"/>
              <c:extLst>
                <c:ext xmlns:c15="http://schemas.microsoft.com/office/drawing/2012/chart" uri="{CE6537A1-D6FC-4f65-9D91-7224C49458BB}"/>
                <c:ext xmlns:c16="http://schemas.microsoft.com/office/drawing/2014/chart" uri="{C3380CC4-5D6E-409C-BE32-E72D297353CC}">
                  <c16:uniqueId val="{0000000B-3F11-4642-992D-557EC828B559}"/>
                </c:ext>
              </c:extLst>
            </c:dLbl>
            <c:dLbl>
              <c:idx val="4"/>
              <c:delete val="1"/>
              <c:extLst>
                <c:ext xmlns:c15="http://schemas.microsoft.com/office/drawing/2012/chart" uri="{CE6537A1-D6FC-4f65-9D91-7224C49458BB}"/>
                <c:ext xmlns:c16="http://schemas.microsoft.com/office/drawing/2014/chart" uri="{C3380CC4-5D6E-409C-BE32-E72D297353CC}">
                  <c16:uniqueId val="{0000000C-3F11-4642-992D-557EC828B559}"/>
                </c:ext>
              </c:extLst>
            </c:dLbl>
            <c:dLbl>
              <c:idx val="5"/>
              <c:delete val="1"/>
              <c:extLst>
                <c:ext xmlns:c15="http://schemas.microsoft.com/office/drawing/2012/chart" uri="{CE6537A1-D6FC-4f65-9D91-7224C49458BB}"/>
                <c:ext xmlns:c16="http://schemas.microsoft.com/office/drawing/2014/chart" uri="{C3380CC4-5D6E-409C-BE32-E72D297353CC}">
                  <c16:uniqueId val="{00000000-3F11-4642-992D-557EC828B559}"/>
                </c:ext>
              </c:extLst>
            </c:dLbl>
            <c:dLbl>
              <c:idx val="6"/>
              <c:delete val="1"/>
              <c:extLst>
                <c:ext xmlns:c15="http://schemas.microsoft.com/office/drawing/2012/chart" uri="{CE6537A1-D6FC-4f65-9D91-7224C49458BB}"/>
                <c:ext xmlns:c16="http://schemas.microsoft.com/office/drawing/2014/chart" uri="{C3380CC4-5D6E-409C-BE32-E72D297353CC}">
                  <c16:uniqueId val="{0000000D-3F11-4642-992D-557EC828B559}"/>
                </c:ext>
              </c:extLst>
            </c:dLbl>
            <c:dLbl>
              <c:idx val="7"/>
              <c:delete val="1"/>
              <c:extLst>
                <c:ext xmlns:c15="http://schemas.microsoft.com/office/drawing/2012/chart" uri="{CE6537A1-D6FC-4f65-9D91-7224C49458BB}"/>
                <c:ext xmlns:c16="http://schemas.microsoft.com/office/drawing/2014/chart" uri="{C3380CC4-5D6E-409C-BE32-E72D297353CC}">
                  <c16:uniqueId val="{0000000E-3F11-4642-992D-557EC828B559}"/>
                </c:ext>
              </c:extLst>
            </c:dLbl>
            <c:dLbl>
              <c:idx val="8"/>
              <c:delete val="1"/>
              <c:extLst>
                <c:ext xmlns:c15="http://schemas.microsoft.com/office/drawing/2012/chart" uri="{CE6537A1-D6FC-4f65-9D91-7224C49458BB}"/>
                <c:ext xmlns:c16="http://schemas.microsoft.com/office/drawing/2014/chart" uri="{C3380CC4-5D6E-409C-BE32-E72D297353CC}">
                  <c16:uniqueId val="{00000002-3F11-4642-992D-557EC828B55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35:$Z$35</c:f>
              <c:numCache>
                <c:formatCode>"$"#,##0.0</c:formatCode>
                <c:ptCount val="11"/>
                <c:pt idx="0">
                  <c:v>184.3953251356736</c:v>
                </c:pt>
                <c:pt idx="1">
                  <c:v>165.61849249225332</c:v>
                </c:pt>
                <c:pt idx="2">
                  <c:v>214.54391301374375</c:v>
                </c:pt>
                <c:pt idx="3">
                  <c:v>221.11356889988582</c:v>
                </c:pt>
                <c:pt idx="4">
                  <c:v>301.9850189952831</c:v>
                </c:pt>
                <c:pt idx="5">
                  <c:v>256.97480430192292</c:v>
                </c:pt>
                <c:pt idx="6">
                  <c:v>158.60882863592133</c:v>
                </c:pt>
                <c:pt idx="7">
                  <c:v>184.16328090985752</c:v>
                </c:pt>
                <c:pt idx="8">
                  <c:v>242.87027813799128</c:v>
                </c:pt>
                <c:pt idx="9">
                  <c:v>562.85001312506506</c:v>
                </c:pt>
                <c:pt idx="10">
                  <c:v>10011.072576252156</c:v>
                </c:pt>
              </c:numCache>
            </c:numRef>
          </c:val>
          <c:smooth val="0"/>
          <c:extLst>
            <c:ext xmlns:c16="http://schemas.microsoft.com/office/drawing/2014/chart" uri="{C3380CC4-5D6E-409C-BE32-E72D297353CC}">
              <c16:uniqueId val="{0000000F-3F11-4642-992D-557EC828B559}"/>
            </c:ext>
          </c:extLst>
        </c:ser>
        <c:ser>
          <c:idx val="1"/>
          <c:order val="1"/>
          <c:tx>
            <c:strRef>
              <c:f>'Exit medians and avg'!$O$36</c:f>
              <c:strCache>
                <c:ptCount val="1"/>
                <c:pt idx="0">
                  <c:v>Buyout</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10-3F11-4642-992D-557EC828B559}"/>
              </c:ext>
            </c:extLst>
          </c:dPt>
          <c:dPt>
            <c:idx val="8"/>
            <c:bubble3D val="0"/>
            <c:extLst>
              <c:ext xmlns:c16="http://schemas.microsoft.com/office/drawing/2014/chart" uri="{C3380CC4-5D6E-409C-BE32-E72D297353CC}">
                <c16:uniqueId val="{00000011-3F11-4642-992D-557EC828B559}"/>
              </c:ext>
            </c:extLst>
          </c:dPt>
          <c:dPt>
            <c:idx val="9"/>
            <c:bubble3D val="0"/>
            <c:extLst>
              <c:ext xmlns:c16="http://schemas.microsoft.com/office/drawing/2014/chart" uri="{C3380CC4-5D6E-409C-BE32-E72D297353CC}">
                <c16:uniqueId val="{00000012-3F11-4642-992D-557EC828B559}"/>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4-3F11-4642-992D-557EC828B559}"/>
              </c:ext>
            </c:extLst>
          </c:dPt>
          <c:dLbls>
            <c:dLbl>
              <c:idx val="0"/>
              <c:delete val="1"/>
              <c:extLst>
                <c:ext xmlns:c15="http://schemas.microsoft.com/office/drawing/2012/chart" uri="{CE6537A1-D6FC-4f65-9D91-7224C49458BB}"/>
                <c:ext xmlns:c16="http://schemas.microsoft.com/office/drawing/2014/chart" uri="{C3380CC4-5D6E-409C-BE32-E72D297353CC}">
                  <c16:uniqueId val="{00000015-3F11-4642-992D-557EC828B559}"/>
                </c:ext>
              </c:extLst>
            </c:dLbl>
            <c:dLbl>
              <c:idx val="1"/>
              <c:delete val="1"/>
              <c:extLst>
                <c:ext xmlns:c15="http://schemas.microsoft.com/office/drawing/2012/chart" uri="{CE6537A1-D6FC-4f65-9D91-7224C49458BB}"/>
                <c:ext xmlns:c16="http://schemas.microsoft.com/office/drawing/2014/chart" uri="{C3380CC4-5D6E-409C-BE32-E72D297353CC}">
                  <c16:uniqueId val="{00000016-3F11-4642-992D-557EC828B559}"/>
                </c:ext>
              </c:extLst>
            </c:dLbl>
            <c:dLbl>
              <c:idx val="2"/>
              <c:delete val="1"/>
              <c:extLst>
                <c:ext xmlns:c15="http://schemas.microsoft.com/office/drawing/2012/chart" uri="{CE6537A1-D6FC-4f65-9D91-7224C49458BB}"/>
                <c:ext xmlns:c16="http://schemas.microsoft.com/office/drawing/2014/chart" uri="{C3380CC4-5D6E-409C-BE32-E72D297353CC}">
                  <c16:uniqueId val="{00000017-3F11-4642-992D-557EC828B559}"/>
                </c:ext>
              </c:extLst>
            </c:dLbl>
            <c:dLbl>
              <c:idx val="3"/>
              <c:delete val="1"/>
              <c:extLst>
                <c:ext xmlns:c15="http://schemas.microsoft.com/office/drawing/2012/chart" uri="{CE6537A1-D6FC-4f65-9D91-7224C49458BB}"/>
                <c:ext xmlns:c16="http://schemas.microsoft.com/office/drawing/2014/chart" uri="{C3380CC4-5D6E-409C-BE32-E72D297353CC}">
                  <c16:uniqueId val="{00000018-3F11-4642-992D-557EC828B559}"/>
                </c:ext>
              </c:extLst>
            </c:dLbl>
            <c:dLbl>
              <c:idx val="4"/>
              <c:delete val="1"/>
              <c:extLst>
                <c:ext xmlns:c15="http://schemas.microsoft.com/office/drawing/2012/chart" uri="{CE6537A1-D6FC-4f65-9D91-7224C49458BB}"/>
                <c:ext xmlns:c16="http://schemas.microsoft.com/office/drawing/2014/chart" uri="{C3380CC4-5D6E-409C-BE32-E72D297353CC}">
                  <c16:uniqueId val="{00000019-3F11-4642-992D-557EC828B559}"/>
                </c:ext>
              </c:extLst>
            </c:dLbl>
            <c:dLbl>
              <c:idx val="5"/>
              <c:delete val="1"/>
              <c:extLst>
                <c:ext xmlns:c15="http://schemas.microsoft.com/office/drawing/2012/chart" uri="{CE6537A1-D6FC-4f65-9D91-7224C49458BB}"/>
                <c:ext xmlns:c16="http://schemas.microsoft.com/office/drawing/2014/chart" uri="{C3380CC4-5D6E-409C-BE32-E72D297353CC}">
                  <c16:uniqueId val="{00000010-3F11-4642-992D-557EC828B559}"/>
                </c:ext>
              </c:extLst>
            </c:dLbl>
            <c:dLbl>
              <c:idx val="6"/>
              <c:delete val="1"/>
              <c:extLst>
                <c:ext xmlns:c15="http://schemas.microsoft.com/office/drawing/2012/chart" uri="{CE6537A1-D6FC-4f65-9D91-7224C49458BB}"/>
                <c:ext xmlns:c16="http://schemas.microsoft.com/office/drawing/2014/chart" uri="{C3380CC4-5D6E-409C-BE32-E72D297353CC}">
                  <c16:uniqueId val="{0000001A-3F11-4642-992D-557EC828B559}"/>
                </c:ext>
              </c:extLst>
            </c:dLbl>
            <c:dLbl>
              <c:idx val="7"/>
              <c:delete val="1"/>
              <c:extLst>
                <c:ext xmlns:c15="http://schemas.microsoft.com/office/drawing/2012/chart" uri="{CE6537A1-D6FC-4f65-9D91-7224C49458BB}"/>
                <c:ext xmlns:c16="http://schemas.microsoft.com/office/drawing/2014/chart" uri="{C3380CC4-5D6E-409C-BE32-E72D297353CC}">
                  <c16:uniqueId val="{0000001B-3F11-4642-992D-557EC828B559}"/>
                </c:ext>
              </c:extLst>
            </c:dLbl>
            <c:dLbl>
              <c:idx val="8"/>
              <c:delete val="1"/>
              <c:extLst>
                <c:ext xmlns:c15="http://schemas.microsoft.com/office/drawing/2012/chart" uri="{CE6537A1-D6FC-4f65-9D91-7224C49458BB}"/>
                <c:ext xmlns:c16="http://schemas.microsoft.com/office/drawing/2014/chart" uri="{C3380CC4-5D6E-409C-BE32-E72D297353CC}">
                  <c16:uniqueId val="{00000011-3F11-4642-992D-557EC828B55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36:$Z$36</c:f>
              <c:numCache>
                <c:formatCode>"$"#,##0.0</c:formatCode>
                <c:ptCount val="11"/>
                <c:pt idx="0">
                  <c:v>159.77308102670341</c:v>
                </c:pt>
                <c:pt idx="1">
                  <c:v>385.20469135813016</c:v>
                </c:pt>
                <c:pt idx="2">
                  <c:v>274.36422222222222</c:v>
                </c:pt>
                <c:pt idx="3">
                  <c:v>217.73687693699947</c:v>
                </c:pt>
                <c:pt idx="4">
                  <c:v>279.94059868457828</c:v>
                </c:pt>
                <c:pt idx="5">
                  <c:v>383.6146475409837</c:v>
                </c:pt>
                <c:pt idx="6">
                  <c:v>276.16988013348356</c:v>
                </c:pt>
                <c:pt idx="7">
                  <c:v>313.4112774725275</c:v>
                </c:pt>
                <c:pt idx="8">
                  <c:v>276.82963373333331</c:v>
                </c:pt>
                <c:pt idx="9">
                  <c:v>379.67625356250005</c:v>
                </c:pt>
                <c:pt idx="10">
                  <c:v>1857.6325690505619</c:v>
                </c:pt>
              </c:numCache>
            </c:numRef>
          </c:val>
          <c:smooth val="0"/>
          <c:extLst>
            <c:ext xmlns:c16="http://schemas.microsoft.com/office/drawing/2014/chart" uri="{C3380CC4-5D6E-409C-BE32-E72D297353CC}">
              <c16:uniqueId val="{0000001C-3F11-4642-992D-557EC828B559}"/>
            </c:ext>
          </c:extLst>
        </c:ser>
        <c:ser>
          <c:idx val="2"/>
          <c:order val="2"/>
          <c:tx>
            <c:strRef>
              <c:f>'Exit medians and avg'!$O$37</c:f>
              <c:strCache>
                <c:ptCount val="1"/>
                <c:pt idx="0">
                  <c:v>Public listing</c:v>
                </c:pt>
              </c:strCache>
            </c:strRef>
          </c:tx>
          <c:spPr>
            <a:ln w="19050" cap="rnd" cmpd="sng" algn="ctr">
              <a:solidFill>
                <a:schemeClr val="accent5"/>
              </a:solidFill>
              <a:prstDash val="solid"/>
              <a:round/>
            </a:ln>
            <a:effectLst/>
          </c:spPr>
          <c:marker>
            <c:symbol val="none"/>
          </c:marker>
          <c:dPt>
            <c:idx val="9"/>
            <c:bubble3D val="0"/>
            <c:extLst>
              <c:ext xmlns:c16="http://schemas.microsoft.com/office/drawing/2014/chart" uri="{C3380CC4-5D6E-409C-BE32-E72D297353CC}">
                <c16:uniqueId val="{0000001D-3F11-4642-992D-557EC828B559}"/>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F-3F11-4642-992D-557EC828B559}"/>
              </c:ext>
            </c:extLst>
          </c:dPt>
          <c:dLbls>
            <c:dLbl>
              <c:idx val="0"/>
              <c:delete val="1"/>
              <c:extLst>
                <c:ext xmlns:c15="http://schemas.microsoft.com/office/drawing/2012/chart" uri="{CE6537A1-D6FC-4f65-9D91-7224C49458BB}"/>
                <c:ext xmlns:c16="http://schemas.microsoft.com/office/drawing/2014/chart" uri="{C3380CC4-5D6E-409C-BE32-E72D297353CC}">
                  <c16:uniqueId val="{00000020-3F11-4642-992D-557EC828B559}"/>
                </c:ext>
              </c:extLst>
            </c:dLbl>
            <c:dLbl>
              <c:idx val="1"/>
              <c:delete val="1"/>
              <c:extLst>
                <c:ext xmlns:c15="http://schemas.microsoft.com/office/drawing/2012/chart" uri="{CE6537A1-D6FC-4f65-9D91-7224C49458BB}"/>
                <c:ext xmlns:c16="http://schemas.microsoft.com/office/drawing/2014/chart" uri="{C3380CC4-5D6E-409C-BE32-E72D297353CC}">
                  <c16:uniqueId val="{00000021-3F11-4642-992D-557EC828B559}"/>
                </c:ext>
              </c:extLst>
            </c:dLbl>
            <c:dLbl>
              <c:idx val="2"/>
              <c:delete val="1"/>
              <c:extLst>
                <c:ext xmlns:c15="http://schemas.microsoft.com/office/drawing/2012/chart" uri="{CE6537A1-D6FC-4f65-9D91-7224C49458BB}"/>
                <c:ext xmlns:c16="http://schemas.microsoft.com/office/drawing/2014/chart" uri="{C3380CC4-5D6E-409C-BE32-E72D297353CC}">
                  <c16:uniqueId val="{00000022-3F11-4642-992D-557EC828B559}"/>
                </c:ext>
              </c:extLst>
            </c:dLbl>
            <c:dLbl>
              <c:idx val="3"/>
              <c:delete val="1"/>
              <c:extLst>
                <c:ext xmlns:c15="http://schemas.microsoft.com/office/drawing/2012/chart" uri="{CE6537A1-D6FC-4f65-9D91-7224C49458BB}"/>
                <c:ext xmlns:c16="http://schemas.microsoft.com/office/drawing/2014/chart" uri="{C3380CC4-5D6E-409C-BE32-E72D297353CC}">
                  <c16:uniqueId val="{00000023-3F11-4642-992D-557EC828B559}"/>
                </c:ext>
              </c:extLst>
            </c:dLbl>
            <c:dLbl>
              <c:idx val="4"/>
              <c:delete val="1"/>
              <c:extLst>
                <c:ext xmlns:c15="http://schemas.microsoft.com/office/drawing/2012/chart" uri="{CE6537A1-D6FC-4f65-9D91-7224C49458BB}"/>
                <c:ext xmlns:c16="http://schemas.microsoft.com/office/drawing/2014/chart" uri="{C3380CC4-5D6E-409C-BE32-E72D297353CC}">
                  <c16:uniqueId val="{00000024-3F11-4642-992D-557EC828B559}"/>
                </c:ext>
              </c:extLst>
            </c:dLbl>
            <c:dLbl>
              <c:idx val="5"/>
              <c:delete val="1"/>
              <c:extLst>
                <c:ext xmlns:c15="http://schemas.microsoft.com/office/drawing/2012/chart" uri="{CE6537A1-D6FC-4f65-9D91-7224C49458BB}"/>
                <c:ext xmlns:c16="http://schemas.microsoft.com/office/drawing/2014/chart" uri="{C3380CC4-5D6E-409C-BE32-E72D297353CC}">
                  <c16:uniqueId val="{00000025-3F11-4642-992D-557EC828B559}"/>
                </c:ext>
              </c:extLst>
            </c:dLbl>
            <c:dLbl>
              <c:idx val="6"/>
              <c:delete val="1"/>
              <c:extLst>
                <c:ext xmlns:c15="http://schemas.microsoft.com/office/drawing/2012/chart" uri="{CE6537A1-D6FC-4f65-9D91-7224C49458BB}"/>
                <c:ext xmlns:c16="http://schemas.microsoft.com/office/drawing/2014/chart" uri="{C3380CC4-5D6E-409C-BE32-E72D297353CC}">
                  <c16:uniqueId val="{00000026-3F11-4642-992D-557EC828B559}"/>
                </c:ext>
              </c:extLst>
            </c:dLbl>
            <c:dLbl>
              <c:idx val="7"/>
              <c:delete val="1"/>
              <c:extLst>
                <c:ext xmlns:c15="http://schemas.microsoft.com/office/drawing/2012/chart" uri="{CE6537A1-D6FC-4f65-9D91-7224C49458BB}"/>
                <c:ext xmlns:c16="http://schemas.microsoft.com/office/drawing/2014/chart" uri="{C3380CC4-5D6E-409C-BE32-E72D297353CC}">
                  <c16:uniqueId val="{00000027-3F11-4642-992D-557EC828B559}"/>
                </c:ext>
              </c:extLst>
            </c:dLbl>
            <c:dLbl>
              <c:idx val="8"/>
              <c:delete val="1"/>
              <c:extLst>
                <c:ext xmlns:c15="http://schemas.microsoft.com/office/drawing/2012/chart" uri="{CE6537A1-D6FC-4f65-9D91-7224C49458BB}"/>
                <c:ext xmlns:c16="http://schemas.microsoft.com/office/drawing/2014/chart" uri="{C3380CC4-5D6E-409C-BE32-E72D297353CC}">
                  <c16:uniqueId val="{00000028-3F11-4642-992D-557EC828B55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Exit medians and avg'!$P$34:$Z$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37:$Z$37</c:f>
              <c:numCache>
                <c:formatCode>"$"#,##0.0</c:formatCode>
                <c:ptCount val="11"/>
                <c:pt idx="0">
                  <c:v>357.12534003319342</c:v>
                </c:pt>
                <c:pt idx="1">
                  <c:v>972.42002448555138</c:v>
                </c:pt>
                <c:pt idx="2">
                  <c:v>813.75324768968437</c:v>
                </c:pt>
                <c:pt idx="3">
                  <c:v>2266.9327687734262</c:v>
                </c:pt>
                <c:pt idx="4">
                  <c:v>2018.8595003900141</c:v>
                </c:pt>
                <c:pt idx="5">
                  <c:v>2698.2328967856638</c:v>
                </c:pt>
                <c:pt idx="6">
                  <c:v>864.94912905561876</c:v>
                </c:pt>
                <c:pt idx="7">
                  <c:v>938.17594181724201</c:v>
                </c:pt>
                <c:pt idx="8">
                  <c:v>1171.1769515300393</c:v>
                </c:pt>
                <c:pt idx="9">
                  <c:v>2642.2793211110775</c:v>
                </c:pt>
                <c:pt idx="10">
                  <c:v>1372.8536555624999</c:v>
                </c:pt>
              </c:numCache>
            </c:numRef>
          </c:val>
          <c:smooth val="0"/>
          <c:extLst>
            <c:ext xmlns:c16="http://schemas.microsoft.com/office/drawing/2014/chart" uri="{C3380CC4-5D6E-409C-BE32-E72D297353CC}">
              <c16:uniqueId val="{00000029-3F11-4642-992D-557EC828B55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9.9107186254495966E-2"/>
          <c:y val="0.88965976475162811"/>
          <c:w val="0.80178532370953626"/>
          <c:h val="0.1041673957421989"/>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900645958154664E-2"/>
          <c:y val="4.436378302077032E-2"/>
          <c:w val="0.95309935404184531"/>
          <c:h val="0.7841300236744454"/>
        </c:manualLayout>
      </c:layout>
      <c:lineChart>
        <c:grouping val="standard"/>
        <c:varyColors val="0"/>
        <c:ser>
          <c:idx val="0"/>
          <c:order val="0"/>
          <c:tx>
            <c:strRef>
              <c:f>'Exit medians and avg'!$O$63</c:f>
              <c:strCache>
                <c:ptCount val="1"/>
                <c:pt idx="0">
                  <c:v>Median</c:v>
                </c:pt>
              </c:strCache>
            </c:strRef>
          </c:tx>
          <c:spPr>
            <a:ln w="19050" cap="rnd">
              <a:solidFill>
                <a:schemeClr val="accent1"/>
              </a:solidFill>
              <a:round/>
            </a:ln>
            <a:effectLst/>
          </c:spPr>
          <c:marker>
            <c:symbol val="none"/>
          </c:marker>
          <c:dPt>
            <c:idx val="9"/>
            <c:bubble3D val="0"/>
            <c:extLst>
              <c:ext xmlns:c16="http://schemas.microsoft.com/office/drawing/2014/chart" uri="{C3380CC4-5D6E-409C-BE32-E72D297353CC}">
                <c16:uniqueId val="{00000000-2F4C-41E9-814E-0EE76BF45CD1}"/>
              </c:ext>
            </c:extLst>
          </c:dPt>
          <c:dPt>
            <c:idx val="10"/>
            <c:marker>
              <c:symbol val="circle"/>
              <c:size val="5"/>
              <c:spPr>
                <a:ln>
                  <a:noFill/>
                </a:ln>
              </c:spPr>
            </c:marker>
            <c:bubble3D val="0"/>
            <c:spPr>
              <a:ln w="19050" cap="rnd">
                <a:noFill/>
                <a:round/>
              </a:ln>
              <a:effectLst/>
            </c:spPr>
            <c:extLst>
              <c:ext xmlns:c16="http://schemas.microsoft.com/office/drawing/2014/chart" uri="{C3380CC4-5D6E-409C-BE32-E72D297353CC}">
                <c16:uniqueId val="{00000002-2F4C-41E9-814E-0EE76BF45CD1}"/>
              </c:ext>
            </c:extLst>
          </c:dPt>
          <c:dLbls>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F4C-41E9-814E-0EE76BF45CD1}"/>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F4C-41E9-814E-0EE76BF45CD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63:$Z$63</c:f>
              <c:numCache>
                <c:formatCode>0.0</c:formatCode>
                <c:ptCount val="11"/>
                <c:pt idx="0">
                  <c:v>4.3726029999999998</c:v>
                </c:pt>
                <c:pt idx="1">
                  <c:v>4.8493149999999998</c:v>
                </c:pt>
                <c:pt idx="2">
                  <c:v>4.9561644999999999</c:v>
                </c:pt>
                <c:pt idx="3">
                  <c:v>5.0767119999999997</c:v>
                </c:pt>
                <c:pt idx="4">
                  <c:v>5.2726030000000002</c:v>
                </c:pt>
                <c:pt idx="5">
                  <c:v>5.345205</c:v>
                </c:pt>
                <c:pt idx="6">
                  <c:v>5.2547949999999997</c:v>
                </c:pt>
                <c:pt idx="7">
                  <c:v>4.8356159999999999</c:v>
                </c:pt>
                <c:pt idx="8">
                  <c:v>4.9068490000000002</c:v>
                </c:pt>
                <c:pt idx="9">
                  <c:v>5.1369860000000003</c:v>
                </c:pt>
                <c:pt idx="10">
                  <c:v>5.1547944999999995</c:v>
                </c:pt>
              </c:numCache>
            </c:numRef>
          </c:val>
          <c:smooth val="0"/>
          <c:extLst>
            <c:ext xmlns:c16="http://schemas.microsoft.com/office/drawing/2014/chart" uri="{C3380CC4-5D6E-409C-BE32-E72D297353CC}">
              <c16:uniqueId val="{00000003-2F4C-41E9-814E-0EE76BF45CD1}"/>
            </c:ext>
          </c:extLst>
        </c:ser>
        <c:ser>
          <c:idx val="1"/>
          <c:order val="1"/>
          <c:tx>
            <c:strRef>
              <c:f>'Exit medians and avg'!$O$64</c:f>
              <c:strCache>
                <c:ptCount val="1"/>
                <c:pt idx="0">
                  <c:v>Average</c:v>
                </c:pt>
              </c:strCache>
            </c:strRef>
          </c:tx>
          <c:spPr>
            <a:ln w="19050" cap="rnd">
              <a:solidFill>
                <a:schemeClr val="accent4"/>
              </a:solidFill>
              <a:round/>
            </a:ln>
            <a:effectLst/>
          </c:spPr>
          <c:marker>
            <c:symbol val="none"/>
          </c:marker>
          <c:dPt>
            <c:idx val="9"/>
            <c:bubble3D val="0"/>
            <c:extLst>
              <c:ext xmlns:c16="http://schemas.microsoft.com/office/drawing/2014/chart" uri="{C3380CC4-5D6E-409C-BE32-E72D297353CC}">
                <c16:uniqueId val="{00000004-2F4C-41E9-814E-0EE76BF45CD1}"/>
              </c:ext>
            </c:extLst>
          </c:dPt>
          <c:dPt>
            <c:idx val="10"/>
            <c:marker>
              <c:symbol val="circle"/>
              <c:size val="5"/>
              <c:spPr>
                <a:solidFill>
                  <a:srgbClr val="C4EDEB"/>
                </a:solidFill>
                <a:ln>
                  <a:noFill/>
                </a:ln>
              </c:spPr>
            </c:marker>
            <c:bubble3D val="0"/>
            <c:spPr>
              <a:ln w="19050" cap="rnd">
                <a:noFill/>
                <a:round/>
              </a:ln>
              <a:effectLst/>
            </c:spPr>
            <c:extLst>
              <c:ext xmlns:c16="http://schemas.microsoft.com/office/drawing/2014/chart" uri="{C3380CC4-5D6E-409C-BE32-E72D297353CC}">
                <c16:uniqueId val="{00000006-2F4C-41E9-814E-0EE76BF45CD1}"/>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F4C-41E9-814E-0EE76BF45CD1}"/>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F4C-41E9-814E-0EE76BF45CD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medians and avg'!$P$62:$Z$6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Exit medians and avg'!$P$64:$Z$64</c:f>
              <c:numCache>
                <c:formatCode>0.0</c:formatCode>
                <c:ptCount val="11"/>
                <c:pt idx="0">
                  <c:v>5.5689120250272044</c:v>
                </c:pt>
                <c:pt idx="1">
                  <c:v>5.8479087274590222</c:v>
                </c:pt>
                <c:pt idx="2">
                  <c:v>5.9229170470890526</c:v>
                </c:pt>
                <c:pt idx="3">
                  <c:v>5.9465505542763246</c:v>
                </c:pt>
                <c:pt idx="4">
                  <c:v>6.1413362632027289</c:v>
                </c:pt>
                <c:pt idx="5">
                  <c:v>5.9891625362162042</c:v>
                </c:pt>
                <c:pt idx="6">
                  <c:v>6.107810410782073</c:v>
                </c:pt>
                <c:pt idx="7">
                  <c:v>5.7716955813511017</c:v>
                </c:pt>
                <c:pt idx="8">
                  <c:v>5.8281704355828294</c:v>
                </c:pt>
                <c:pt idx="9">
                  <c:v>6.154316107013738</c:v>
                </c:pt>
                <c:pt idx="10">
                  <c:v>5.9602651354838736</c:v>
                </c:pt>
              </c:numCache>
            </c:numRef>
          </c:val>
          <c:smooth val="0"/>
          <c:extLst>
            <c:ext xmlns:c16="http://schemas.microsoft.com/office/drawing/2014/chart" uri="{C3380CC4-5D6E-409C-BE32-E72D297353CC}">
              <c16:uniqueId val="{00000007-2F4C-41E9-814E-0EE76BF45CD1}"/>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3538048"/>
        <c:crosses val="autoZero"/>
        <c:crossBetween val="between"/>
      </c:valAx>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undraising activity'!$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activity'!$C$8:$M$8</c:f>
              <c:numCache>
                <c:formatCode>"$"#,##0.0</c:formatCode>
                <c:ptCount val="11"/>
                <c:pt idx="0">
                  <c:v>51.114759765902846</c:v>
                </c:pt>
                <c:pt idx="1">
                  <c:v>48.64598190575974</c:v>
                </c:pt>
                <c:pt idx="2">
                  <c:v>78.715138272584241</c:v>
                </c:pt>
                <c:pt idx="3">
                  <c:v>69.600771812074555</c:v>
                </c:pt>
                <c:pt idx="4">
                  <c:v>94.010873155243374</c:v>
                </c:pt>
                <c:pt idx="5">
                  <c:v>169.46348984829066</c:v>
                </c:pt>
                <c:pt idx="6">
                  <c:v>223.51254454578765</c:v>
                </c:pt>
                <c:pt idx="7">
                  <c:v>110.11484180627842</c:v>
                </c:pt>
                <c:pt idx="8">
                  <c:v>106.21353879510515</c:v>
                </c:pt>
                <c:pt idx="9">
                  <c:v>66.734311413037602</c:v>
                </c:pt>
                <c:pt idx="10">
                  <c:v>47.807366636000033</c:v>
                </c:pt>
              </c:numCache>
            </c:numRef>
          </c:val>
          <c:extLst>
            <c:ext xmlns:c16="http://schemas.microsoft.com/office/drawing/2014/chart" uri="{C3380CC4-5D6E-409C-BE32-E72D297353CC}">
              <c16:uniqueId val="{00000000-DA80-49BB-9BCC-6B1C2A20669B}"/>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undraising activity'!$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DA80-49BB-9BCC-6B1C2A20669B}"/>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DA80-49BB-9BCC-6B1C2A20669B}"/>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DA80-49BB-9BCC-6B1C2A20669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DA80-49BB-9BCC-6B1C2A20669B}"/>
              </c:ext>
            </c:extLst>
          </c:dPt>
          <c:dPt>
            <c:idx val="11"/>
            <c:bubble3D val="0"/>
            <c:extLst>
              <c:ext xmlns:c16="http://schemas.microsoft.com/office/drawing/2014/chart" uri="{C3380CC4-5D6E-409C-BE32-E72D297353CC}">
                <c16:uniqueId val="{00000009-DA80-49BB-9BCC-6B1C2A20669B}"/>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A80-49BB-9BCC-6B1C2A20669B}"/>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A80-49BB-9BCC-6B1C2A20669B}"/>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DA80-49BB-9BCC-6B1C2A20669B}"/>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activity'!$C$9:$M$9</c:f>
              <c:numCache>
                <c:formatCode>#,##0</c:formatCode>
                <c:ptCount val="11"/>
                <c:pt idx="0">
                  <c:v>635</c:v>
                </c:pt>
                <c:pt idx="1">
                  <c:v>689</c:v>
                </c:pt>
                <c:pt idx="2">
                  <c:v>803</c:v>
                </c:pt>
                <c:pt idx="3">
                  <c:v>795</c:v>
                </c:pt>
                <c:pt idx="4">
                  <c:v>951</c:v>
                </c:pt>
                <c:pt idx="5">
                  <c:v>1609</c:v>
                </c:pt>
                <c:pt idx="6">
                  <c:v>1793</c:v>
                </c:pt>
                <c:pt idx="7">
                  <c:v>1395</c:v>
                </c:pt>
                <c:pt idx="8">
                  <c:v>1059</c:v>
                </c:pt>
                <c:pt idx="9">
                  <c:v>626</c:v>
                </c:pt>
                <c:pt idx="10">
                  <c:v>172</c:v>
                </c:pt>
              </c:numCache>
            </c:numRef>
          </c:val>
          <c:smooth val="0"/>
          <c:extLst>
            <c:ext xmlns:c16="http://schemas.microsoft.com/office/drawing/2014/chart" uri="{C3380CC4-5D6E-409C-BE32-E72D297353CC}">
              <c16:uniqueId val="{0000000C-DA80-49BB-9BCC-6B1C2A20669B}"/>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733095006959746"/>
          <c:y val="0.93938420660380417"/>
          <c:w val="0.45021495600721145"/>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111945724328112E-2"/>
          <c:y val="1.7856327741640993E-2"/>
          <c:w val="0.89311268242626662"/>
          <c:h val="0.78243580965422799"/>
        </c:manualLayout>
      </c:layout>
      <c:barChart>
        <c:barDir val="col"/>
        <c:grouping val="stacked"/>
        <c:varyColors val="0"/>
        <c:ser>
          <c:idx val="0"/>
          <c:order val="0"/>
          <c:tx>
            <c:strRef>
              <c:f>'Pre-seed &amp; seed'!$B$8</c:f>
              <c:strCache>
                <c:ptCount val="1"/>
                <c:pt idx="0">
                  <c:v>Pre-seed deal value ($B)</c:v>
                </c:pt>
              </c:strCache>
            </c:strRef>
          </c:tx>
          <c:spPr>
            <a:solidFill>
              <a:schemeClr val="accent1"/>
            </a:solidFill>
            <a:ln>
              <a:noFill/>
            </a:ln>
            <a:effectLst/>
          </c:spPr>
          <c:invertIfNegative val="0"/>
          <c:cat>
            <c:numRef>
              <c:f>'Pre-seed &amp; see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C$8:$M$8</c:f>
              <c:numCache>
                <c:formatCode>"$"#,##0.0</c:formatCode>
                <c:ptCount val="11"/>
                <c:pt idx="0">
                  <c:v>0.38147566772015307</c:v>
                </c:pt>
                <c:pt idx="1">
                  <c:v>0.31133786430703331</c:v>
                </c:pt>
                <c:pt idx="2">
                  <c:v>0.34129928596135067</c:v>
                </c:pt>
                <c:pt idx="3">
                  <c:v>0.50437665512459928</c:v>
                </c:pt>
                <c:pt idx="4">
                  <c:v>0.47555733943708028</c:v>
                </c:pt>
                <c:pt idx="5">
                  <c:v>0.89412782651768752</c:v>
                </c:pt>
                <c:pt idx="6">
                  <c:v>1.1075749145052196</c:v>
                </c:pt>
                <c:pt idx="7">
                  <c:v>0.77756089050815458</c:v>
                </c:pt>
                <c:pt idx="8">
                  <c:v>0.99351871692390403</c:v>
                </c:pt>
                <c:pt idx="9">
                  <c:v>0.99279145205228614</c:v>
                </c:pt>
                <c:pt idx="10">
                  <c:v>0.21469574083162649</c:v>
                </c:pt>
              </c:numCache>
            </c:numRef>
          </c:val>
          <c:extLst>
            <c:ext xmlns:c16="http://schemas.microsoft.com/office/drawing/2014/chart" uri="{C3380CC4-5D6E-409C-BE32-E72D297353CC}">
              <c16:uniqueId val="{00000000-F1BB-42C4-9A43-EDAFAC078A46}"/>
            </c:ext>
          </c:extLst>
        </c:ser>
        <c:ser>
          <c:idx val="1"/>
          <c:order val="1"/>
          <c:tx>
            <c:strRef>
              <c:f>'Pre-seed &amp; seed'!$B$9</c:f>
              <c:strCache>
                <c:ptCount val="1"/>
                <c:pt idx="0">
                  <c:v>Seed deal value ($B)</c:v>
                </c:pt>
              </c:strCache>
            </c:strRef>
          </c:tx>
          <c:spPr>
            <a:solidFill>
              <a:schemeClr val="accent3"/>
            </a:solidFill>
            <a:ln>
              <a:noFill/>
            </a:ln>
            <a:effectLst/>
          </c:spPr>
          <c:invertIfNegative val="0"/>
          <c:dPt>
            <c:idx val="6"/>
            <c:invertIfNegative val="0"/>
            <c:bubble3D val="0"/>
            <c:extLst>
              <c:ext xmlns:c16="http://schemas.microsoft.com/office/drawing/2014/chart" uri="{C3380CC4-5D6E-409C-BE32-E72D297353CC}">
                <c16:uniqueId val="{00000001-F1BB-42C4-9A43-EDAFAC078A46}"/>
              </c:ext>
            </c:extLst>
          </c:dPt>
          <c:dPt>
            <c:idx val="7"/>
            <c:invertIfNegative val="0"/>
            <c:bubble3D val="0"/>
            <c:extLst>
              <c:ext xmlns:c16="http://schemas.microsoft.com/office/drawing/2014/chart" uri="{C3380CC4-5D6E-409C-BE32-E72D297353CC}">
                <c16:uniqueId val="{00000002-F1BB-42C4-9A43-EDAFAC078A46}"/>
              </c:ext>
            </c:extLst>
          </c:dPt>
          <c:dPt>
            <c:idx val="8"/>
            <c:invertIfNegative val="0"/>
            <c:bubble3D val="0"/>
            <c:extLst>
              <c:ext xmlns:c16="http://schemas.microsoft.com/office/drawing/2014/chart" uri="{C3380CC4-5D6E-409C-BE32-E72D297353CC}">
                <c16:uniqueId val="{00000003-F1BB-42C4-9A43-EDAFAC078A46}"/>
              </c:ext>
            </c:extLst>
          </c:dPt>
          <c:cat>
            <c:numRef>
              <c:f>'Pre-seed &amp; see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C$9:$M$9</c:f>
              <c:numCache>
                <c:formatCode>"$"#,##0.0</c:formatCode>
                <c:ptCount val="11"/>
                <c:pt idx="0">
                  <c:v>5.4465298599116592</c:v>
                </c:pt>
                <c:pt idx="1">
                  <c:v>6.6795080805616847</c:v>
                </c:pt>
                <c:pt idx="2">
                  <c:v>9.6842413925967588</c:v>
                </c:pt>
                <c:pt idx="3">
                  <c:v>9.5954987314355442</c:v>
                </c:pt>
                <c:pt idx="4">
                  <c:v>11.38485228601135</c:v>
                </c:pt>
                <c:pt idx="5">
                  <c:v>18.047240468756485</c:v>
                </c:pt>
                <c:pt idx="6">
                  <c:v>23.830297382380866</c:v>
                </c:pt>
                <c:pt idx="7">
                  <c:v>16.203899706637038</c:v>
                </c:pt>
                <c:pt idx="8">
                  <c:v>17.301128284480875</c:v>
                </c:pt>
                <c:pt idx="9">
                  <c:v>20.935016432990846</c:v>
                </c:pt>
                <c:pt idx="10">
                  <c:v>5.2562716227771142</c:v>
                </c:pt>
              </c:numCache>
            </c:numRef>
          </c:val>
          <c:extLst>
            <c:ext xmlns:c16="http://schemas.microsoft.com/office/drawing/2014/chart" uri="{C3380CC4-5D6E-409C-BE32-E72D297353CC}">
              <c16:uniqueId val="{00000004-F1BB-42C4-9A43-EDAFAC078A46}"/>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Pre-seed &amp; seed'!$B$10</c:f>
              <c:strCache>
                <c:ptCount val="1"/>
                <c:pt idx="0">
                  <c:v>Pre-seed deal count</c:v>
                </c:pt>
              </c:strCache>
            </c:strRef>
          </c:tx>
          <c:spPr>
            <a:ln w="19050" cap="rnd" cmpd="sng" algn="ctr">
              <a:solidFill>
                <a:schemeClr val="accent5"/>
              </a:solidFill>
              <a:prstDash val="solid"/>
              <a:round/>
            </a:ln>
            <a:effectLst/>
          </c:spPr>
          <c:marker>
            <c:symbol val="none"/>
          </c:marker>
          <c:dPt>
            <c:idx val="5"/>
            <c:bubble3D val="0"/>
            <c:extLst>
              <c:ext xmlns:c16="http://schemas.microsoft.com/office/drawing/2014/chart" uri="{C3380CC4-5D6E-409C-BE32-E72D297353CC}">
                <c16:uniqueId val="{00000005-F1BB-42C4-9A43-EDAFAC078A46}"/>
              </c:ext>
            </c:extLst>
          </c:dPt>
          <c:dPt>
            <c:idx val="8"/>
            <c:bubble3D val="0"/>
            <c:spPr>
              <a:ln w="19050" cap="rnd" cmpd="sng" algn="ctr">
                <a:solidFill>
                  <a:schemeClr val="accent5"/>
                </a:solidFill>
                <a:prstDash val="solid"/>
                <a:round/>
              </a:ln>
              <a:effectLst/>
            </c:spPr>
            <c:extLst>
              <c:ext xmlns:c16="http://schemas.microsoft.com/office/drawing/2014/chart" uri="{C3380CC4-5D6E-409C-BE32-E72D297353CC}">
                <c16:uniqueId val="{00000007-F1BB-42C4-9A43-EDAFAC078A46}"/>
              </c:ext>
            </c:extLst>
          </c:dPt>
          <c:dPt>
            <c:idx val="9"/>
            <c:bubble3D val="0"/>
            <c:spPr>
              <a:ln w="19050" cap="rnd" cmpd="sng" algn="ctr">
                <a:solidFill>
                  <a:schemeClr val="accent5"/>
                </a:solidFill>
                <a:prstDash val="solid"/>
                <a:round/>
              </a:ln>
              <a:effectLst/>
            </c:spPr>
            <c:extLst>
              <c:ext xmlns:c16="http://schemas.microsoft.com/office/drawing/2014/chart" uri="{C3380CC4-5D6E-409C-BE32-E72D297353CC}">
                <c16:uniqueId val="{00000009-F1BB-42C4-9A43-EDAFAC078A46}"/>
              </c:ext>
            </c:extLst>
          </c:dPt>
          <c:dPt>
            <c:idx val="10"/>
            <c:marker>
              <c:symbol val="circle"/>
              <c:size val="5"/>
              <c:spPr>
                <a:solidFill>
                  <a:schemeClr val="accent5"/>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B-F1BB-42C4-9A43-EDAFAC078A46}"/>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1BB-42C4-9A43-EDAFAC078A46}"/>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C$10:$M$10</c:f>
              <c:numCache>
                <c:formatCode>General</c:formatCode>
                <c:ptCount val="11"/>
                <c:pt idx="0">
                  <c:v>797</c:v>
                </c:pt>
                <c:pt idx="1">
                  <c:v>854</c:v>
                </c:pt>
                <c:pt idx="2">
                  <c:v>756</c:v>
                </c:pt>
                <c:pt idx="3">
                  <c:v>851</c:v>
                </c:pt>
                <c:pt idx="4">
                  <c:v>891</c:v>
                </c:pt>
                <c:pt idx="5">
                  <c:v>1186</c:v>
                </c:pt>
                <c:pt idx="6">
                  <c:v>1123</c:v>
                </c:pt>
                <c:pt idx="7">
                  <c:v>904</c:v>
                </c:pt>
                <c:pt idx="8">
                  <c:v>1133</c:v>
                </c:pt>
                <c:pt idx="9">
                  <c:v>1111</c:v>
                </c:pt>
                <c:pt idx="10">
                  <c:v>267</c:v>
                </c:pt>
              </c:numCache>
            </c:numRef>
          </c:val>
          <c:smooth val="0"/>
          <c:extLst>
            <c:ext xmlns:c16="http://schemas.microsoft.com/office/drawing/2014/chart" uri="{C3380CC4-5D6E-409C-BE32-E72D297353CC}">
              <c16:uniqueId val="{0000000C-F1BB-42C4-9A43-EDAFAC078A46}"/>
            </c:ext>
          </c:extLst>
        </c:ser>
        <c:ser>
          <c:idx val="3"/>
          <c:order val="3"/>
          <c:tx>
            <c:strRef>
              <c:f>'Pre-seed &amp; seed'!$B$11</c:f>
              <c:strCache>
                <c:ptCount val="1"/>
                <c:pt idx="0">
                  <c:v>Seed deal count</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D-F1BB-42C4-9A43-EDAFAC078A46}"/>
              </c:ext>
            </c:extLst>
          </c:dPt>
          <c:dPt>
            <c:idx val="8"/>
            <c:bubble3D val="0"/>
            <c:extLst>
              <c:ext xmlns:c16="http://schemas.microsoft.com/office/drawing/2014/chart" uri="{C3380CC4-5D6E-409C-BE32-E72D297353CC}">
                <c16:uniqueId val="{0000000E-F1BB-42C4-9A43-EDAFAC078A46}"/>
              </c:ext>
            </c:extLst>
          </c:dPt>
          <c:dPt>
            <c:idx val="9"/>
            <c:bubble3D val="0"/>
            <c:extLst>
              <c:ext xmlns:c16="http://schemas.microsoft.com/office/drawing/2014/chart" uri="{C3380CC4-5D6E-409C-BE32-E72D297353CC}">
                <c16:uniqueId val="{0000000F-F1BB-42C4-9A43-EDAFAC078A46}"/>
              </c:ext>
            </c:extLst>
          </c:dPt>
          <c:dPt>
            <c:idx val="10"/>
            <c:marker>
              <c:symbol val="circle"/>
              <c:size val="5"/>
              <c:spPr>
                <a:solidFill>
                  <a:schemeClr val="accent1"/>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11-F1BB-42C4-9A43-EDAFAC078A46}"/>
              </c:ext>
            </c:extLst>
          </c:dPt>
          <c:dLbls>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F1BB-42C4-9A43-EDAFAC078A46}"/>
                </c:ext>
              </c:extLst>
            </c:dLbl>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Pre-seed &amp; seed'!$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C$11:$M$11</c:f>
              <c:numCache>
                <c:formatCode>General</c:formatCode>
                <c:ptCount val="11"/>
                <c:pt idx="0">
                  <c:v>3315</c:v>
                </c:pt>
                <c:pt idx="1">
                  <c:v>3575</c:v>
                </c:pt>
                <c:pt idx="2">
                  <c:v>3894</c:v>
                </c:pt>
                <c:pt idx="3">
                  <c:v>4297</c:v>
                </c:pt>
                <c:pt idx="4">
                  <c:v>4472</c:v>
                </c:pt>
                <c:pt idx="5">
                  <c:v>6238</c:v>
                </c:pt>
                <c:pt idx="6">
                  <c:v>5920</c:v>
                </c:pt>
                <c:pt idx="7">
                  <c:v>4793</c:v>
                </c:pt>
                <c:pt idx="8">
                  <c:v>4526</c:v>
                </c:pt>
                <c:pt idx="9">
                  <c:v>4173</c:v>
                </c:pt>
                <c:pt idx="10">
                  <c:v>786</c:v>
                </c:pt>
              </c:numCache>
            </c:numRef>
          </c:val>
          <c:smooth val="0"/>
          <c:extLst>
            <c:ext xmlns:c16="http://schemas.microsoft.com/office/drawing/2014/chart" uri="{C3380CC4-5D6E-409C-BE32-E72D297353CC}">
              <c16:uniqueId val="{00000012-F1BB-42C4-9A43-EDAFAC078A46}"/>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a:effectLst/>
        </c:spPr>
        <c:txPr>
          <a:bodyPr rot="-5400000" spcFirstLastPara="1" vertOverflow="ellipsis"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89984"/>
        <c:crosses val="autoZero"/>
        <c:crossBetween val="between"/>
      </c:valAx>
      <c:valAx>
        <c:axId val="1993393632"/>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solidFill>
          <a:schemeClr val="bg1"/>
        </a:solidFill>
        <a:ln>
          <a:noFill/>
        </a:ln>
        <a:effectLst/>
      </c:spPr>
    </c:plotArea>
    <c:legend>
      <c:legendPos val="b"/>
      <c:layout>
        <c:manualLayout>
          <c:xMode val="edge"/>
          <c:yMode val="edge"/>
          <c:x val="0"/>
          <c:y val="0.88172178477690299"/>
          <c:w val="1"/>
          <c:h val="0.11827821522309712"/>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venir Book" panose="02000503020000020003"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00">
          <a:solidFill>
            <a:sysClr val="windowText" lastClr="000000"/>
          </a:solidFill>
          <a:latin typeface="Avenir Book" panose="02000503020000020003" pitchFamily="2"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35924080919E-2"/>
          <c:y val="1.4652717021483425E-2"/>
          <c:w val="0.86896780759547909"/>
          <c:h val="0.8707640711577721"/>
        </c:manualLayout>
      </c:layout>
      <c:barChart>
        <c:barDir val="col"/>
        <c:grouping val="clustered"/>
        <c:varyColors val="0"/>
        <c:ser>
          <c:idx val="0"/>
          <c:order val="0"/>
          <c:tx>
            <c:strRef>
              <c:f>'First-time fundraising'!$B$8</c:f>
              <c:strCache>
                <c:ptCount val="1"/>
                <c:pt idx="0">
                  <c:v>Capital raised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irst-time fundraising'!$C$8:$M$8</c:f>
              <c:numCache>
                <c:formatCode>"$"#,##0.0</c:formatCode>
                <c:ptCount val="11"/>
                <c:pt idx="0">
                  <c:v>7.0790938791623548</c:v>
                </c:pt>
                <c:pt idx="1">
                  <c:v>12.243526035090424</c:v>
                </c:pt>
                <c:pt idx="2">
                  <c:v>12.428346574000006</c:v>
                </c:pt>
                <c:pt idx="3">
                  <c:v>9.8037463671613363</c:v>
                </c:pt>
                <c:pt idx="4">
                  <c:v>10.385482808512949</c:v>
                </c:pt>
                <c:pt idx="5">
                  <c:v>24.273478278029668</c:v>
                </c:pt>
                <c:pt idx="6">
                  <c:v>18.469415238364089</c:v>
                </c:pt>
                <c:pt idx="7">
                  <c:v>19.990654850042738</c:v>
                </c:pt>
                <c:pt idx="8">
                  <c:v>7.0831874278948463</c:v>
                </c:pt>
                <c:pt idx="9">
                  <c:v>7.3366929019999985</c:v>
                </c:pt>
                <c:pt idx="10">
                  <c:v>2.1275667520000008</c:v>
                </c:pt>
              </c:numCache>
            </c:numRef>
          </c:val>
          <c:extLst>
            <c:ext xmlns:c16="http://schemas.microsoft.com/office/drawing/2014/chart" uri="{C3380CC4-5D6E-409C-BE32-E72D297353CC}">
              <c16:uniqueId val="{00000000-1782-46B6-9820-BBAA19EB1292}"/>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First-time fundraising'!$B$9</c:f>
              <c:strCache>
                <c:ptCount val="1"/>
                <c:pt idx="0">
                  <c:v>Fund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1782-46B6-9820-BBAA19EB1292}"/>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1782-46B6-9820-BBAA19EB1292}"/>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1782-46B6-9820-BBAA19EB1292}"/>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1782-46B6-9820-BBAA19EB1292}"/>
              </c:ext>
            </c:extLst>
          </c:dPt>
          <c:dPt>
            <c:idx val="11"/>
            <c:bubble3D val="0"/>
            <c:extLst>
              <c:ext xmlns:c16="http://schemas.microsoft.com/office/drawing/2014/chart" uri="{C3380CC4-5D6E-409C-BE32-E72D297353CC}">
                <c16:uniqueId val="{00000009-1782-46B6-9820-BBAA19EB1292}"/>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1782-46B6-9820-BBAA19EB1292}"/>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782-46B6-9820-BBAA19EB1292}"/>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1782-46B6-9820-BBAA19EB1292}"/>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rst-time fundraising'!$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irst-time fundraising'!$C$9:$M$9</c:f>
              <c:numCache>
                <c:formatCode>General</c:formatCode>
                <c:ptCount val="11"/>
                <c:pt idx="0">
                  <c:v>215</c:v>
                </c:pt>
                <c:pt idx="1">
                  <c:v>264</c:v>
                </c:pt>
                <c:pt idx="2">
                  <c:v>277</c:v>
                </c:pt>
                <c:pt idx="3">
                  <c:v>223</c:v>
                </c:pt>
                <c:pt idx="4">
                  <c:v>274</c:v>
                </c:pt>
                <c:pt idx="5">
                  <c:v>461</c:v>
                </c:pt>
                <c:pt idx="6">
                  <c:v>478</c:v>
                </c:pt>
                <c:pt idx="7">
                  <c:v>398</c:v>
                </c:pt>
                <c:pt idx="8">
                  <c:v>247</c:v>
                </c:pt>
                <c:pt idx="9">
                  <c:v>106</c:v>
                </c:pt>
                <c:pt idx="10">
                  <c:v>29</c:v>
                </c:pt>
              </c:numCache>
            </c:numRef>
          </c:val>
          <c:smooth val="0"/>
          <c:extLst>
            <c:ext xmlns:c16="http://schemas.microsoft.com/office/drawing/2014/chart" uri="{C3380CC4-5D6E-409C-BE32-E72D297353CC}">
              <c16:uniqueId val="{0000000C-1782-46B6-9820-BBAA19EB1292}"/>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79940212952833"/>
          <c:y val="0.93938420660380417"/>
          <c:w val="0.444996430240740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B$8</c:f>
              <c:strCache>
                <c:ptCount val="1"/>
                <c:pt idx="0">
                  <c:v>&lt;$50M</c:v>
                </c:pt>
              </c:strCache>
            </c:strRef>
          </c:tx>
          <c:spPr>
            <a:solidFill>
              <a:schemeClr val="accent1"/>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8:$M$8</c:f>
              <c:numCache>
                <c:formatCode>General</c:formatCode>
                <c:ptCount val="11"/>
                <c:pt idx="0">
                  <c:v>299</c:v>
                </c:pt>
                <c:pt idx="1">
                  <c:v>320</c:v>
                </c:pt>
                <c:pt idx="2">
                  <c:v>361</c:v>
                </c:pt>
                <c:pt idx="3">
                  <c:v>364</c:v>
                </c:pt>
                <c:pt idx="4">
                  <c:v>445</c:v>
                </c:pt>
                <c:pt idx="5">
                  <c:v>721</c:v>
                </c:pt>
                <c:pt idx="6">
                  <c:v>762</c:v>
                </c:pt>
                <c:pt idx="7">
                  <c:v>588</c:v>
                </c:pt>
                <c:pt idx="8">
                  <c:v>499</c:v>
                </c:pt>
                <c:pt idx="9">
                  <c:v>345</c:v>
                </c:pt>
                <c:pt idx="10">
                  <c:v>107</c:v>
                </c:pt>
              </c:numCache>
            </c:numRef>
          </c:val>
          <c:extLst>
            <c:ext xmlns:c16="http://schemas.microsoft.com/office/drawing/2014/chart" uri="{C3380CC4-5D6E-409C-BE32-E72D297353CC}">
              <c16:uniqueId val="{00000000-4EA4-4B75-B807-63F538C39985}"/>
            </c:ext>
          </c:extLst>
        </c:ser>
        <c:ser>
          <c:idx val="1"/>
          <c:order val="1"/>
          <c:tx>
            <c:strRef>
              <c:f>'Fundraising x size'!$B$9</c:f>
              <c:strCache>
                <c:ptCount val="1"/>
                <c:pt idx="0">
                  <c:v>$50M-$100M</c:v>
                </c:pt>
              </c:strCache>
            </c:strRef>
          </c:tx>
          <c:spPr>
            <a:solidFill>
              <a:schemeClr val="accent2"/>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9:$M$9</c:f>
              <c:numCache>
                <c:formatCode>General</c:formatCode>
                <c:ptCount val="11"/>
                <c:pt idx="0">
                  <c:v>62</c:v>
                </c:pt>
                <c:pt idx="1">
                  <c:v>69</c:v>
                </c:pt>
                <c:pt idx="2">
                  <c:v>69</c:v>
                </c:pt>
                <c:pt idx="3">
                  <c:v>108</c:v>
                </c:pt>
                <c:pt idx="4">
                  <c:v>89</c:v>
                </c:pt>
                <c:pt idx="5">
                  <c:v>172</c:v>
                </c:pt>
                <c:pt idx="6">
                  <c:v>180</c:v>
                </c:pt>
                <c:pt idx="7">
                  <c:v>98</c:v>
                </c:pt>
                <c:pt idx="8">
                  <c:v>86</c:v>
                </c:pt>
                <c:pt idx="9">
                  <c:v>65</c:v>
                </c:pt>
                <c:pt idx="10">
                  <c:v>16</c:v>
                </c:pt>
              </c:numCache>
            </c:numRef>
          </c:val>
          <c:extLst>
            <c:ext xmlns:c16="http://schemas.microsoft.com/office/drawing/2014/chart" uri="{C3380CC4-5D6E-409C-BE32-E72D297353CC}">
              <c16:uniqueId val="{00000001-4EA4-4B75-B807-63F538C39985}"/>
            </c:ext>
          </c:extLst>
        </c:ser>
        <c:ser>
          <c:idx val="2"/>
          <c:order val="2"/>
          <c:tx>
            <c:strRef>
              <c:f>'Fundraising x size'!$B$10</c:f>
              <c:strCache>
                <c:ptCount val="1"/>
                <c:pt idx="0">
                  <c:v>$100M-$250M</c:v>
                </c:pt>
              </c:strCache>
            </c:strRef>
          </c:tx>
          <c:spPr>
            <a:solidFill>
              <a:schemeClr val="accent3"/>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10:$M$10</c:f>
              <c:numCache>
                <c:formatCode>General</c:formatCode>
                <c:ptCount val="11"/>
                <c:pt idx="0">
                  <c:v>74</c:v>
                </c:pt>
                <c:pt idx="1">
                  <c:v>87</c:v>
                </c:pt>
                <c:pt idx="2">
                  <c:v>96</c:v>
                </c:pt>
                <c:pt idx="3">
                  <c:v>99</c:v>
                </c:pt>
                <c:pt idx="4">
                  <c:v>117</c:v>
                </c:pt>
                <c:pt idx="5">
                  <c:v>189</c:v>
                </c:pt>
                <c:pt idx="6">
                  <c:v>175</c:v>
                </c:pt>
                <c:pt idx="7">
                  <c:v>137</c:v>
                </c:pt>
                <c:pt idx="8">
                  <c:v>97</c:v>
                </c:pt>
                <c:pt idx="9">
                  <c:v>81</c:v>
                </c:pt>
                <c:pt idx="10">
                  <c:v>17</c:v>
                </c:pt>
              </c:numCache>
            </c:numRef>
          </c:val>
          <c:extLst>
            <c:ext xmlns:c16="http://schemas.microsoft.com/office/drawing/2014/chart" uri="{C3380CC4-5D6E-409C-BE32-E72D297353CC}">
              <c16:uniqueId val="{00000002-4EA4-4B75-B807-63F538C39985}"/>
            </c:ext>
          </c:extLst>
        </c:ser>
        <c:ser>
          <c:idx val="3"/>
          <c:order val="3"/>
          <c:tx>
            <c:strRef>
              <c:f>'Fundraising x size'!$B$11</c:f>
              <c:strCache>
                <c:ptCount val="1"/>
                <c:pt idx="0">
                  <c:v>$250M-$500M</c:v>
                </c:pt>
              </c:strCache>
            </c:strRef>
          </c:tx>
          <c:spPr>
            <a:solidFill>
              <a:schemeClr val="accent4"/>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11:$M$11</c:f>
              <c:numCache>
                <c:formatCode>General</c:formatCode>
                <c:ptCount val="11"/>
                <c:pt idx="0">
                  <c:v>37</c:v>
                </c:pt>
                <c:pt idx="1">
                  <c:v>26</c:v>
                </c:pt>
                <c:pt idx="2">
                  <c:v>43</c:v>
                </c:pt>
                <c:pt idx="3">
                  <c:v>37</c:v>
                </c:pt>
                <c:pt idx="4">
                  <c:v>46</c:v>
                </c:pt>
                <c:pt idx="5">
                  <c:v>95</c:v>
                </c:pt>
                <c:pt idx="6">
                  <c:v>82</c:v>
                </c:pt>
                <c:pt idx="7">
                  <c:v>51</c:v>
                </c:pt>
                <c:pt idx="8">
                  <c:v>43</c:v>
                </c:pt>
                <c:pt idx="9">
                  <c:v>38</c:v>
                </c:pt>
                <c:pt idx="10">
                  <c:v>6</c:v>
                </c:pt>
              </c:numCache>
            </c:numRef>
          </c:val>
          <c:extLst>
            <c:ext xmlns:c16="http://schemas.microsoft.com/office/drawing/2014/chart" uri="{C3380CC4-5D6E-409C-BE32-E72D297353CC}">
              <c16:uniqueId val="{00000003-4EA4-4B75-B807-63F538C39985}"/>
            </c:ext>
          </c:extLst>
        </c:ser>
        <c:ser>
          <c:idx val="4"/>
          <c:order val="4"/>
          <c:tx>
            <c:strRef>
              <c:f>'Fundraising x size'!$B$12</c:f>
              <c:strCache>
                <c:ptCount val="1"/>
                <c:pt idx="0">
                  <c:v>$500M-$1B</c:v>
                </c:pt>
              </c:strCache>
            </c:strRef>
          </c:tx>
          <c:spPr>
            <a:solidFill>
              <a:schemeClr val="accent5"/>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12:$M$12</c:f>
              <c:numCache>
                <c:formatCode>General</c:formatCode>
                <c:ptCount val="11"/>
                <c:pt idx="0">
                  <c:v>20</c:v>
                </c:pt>
                <c:pt idx="1">
                  <c:v>14</c:v>
                </c:pt>
                <c:pt idx="2">
                  <c:v>15</c:v>
                </c:pt>
                <c:pt idx="3">
                  <c:v>21</c:v>
                </c:pt>
                <c:pt idx="4">
                  <c:v>35</c:v>
                </c:pt>
                <c:pt idx="5">
                  <c:v>54</c:v>
                </c:pt>
                <c:pt idx="6">
                  <c:v>46</c:v>
                </c:pt>
                <c:pt idx="7">
                  <c:v>36</c:v>
                </c:pt>
                <c:pt idx="8">
                  <c:v>25</c:v>
                </c:pt>
                <c:pt idx="9">
                  <c:v>15</c:v>
                </c:pt>
                <c:pt idx="10">
                  <c:v>7</c:v>
                </c:pt>
              </c:numCache>
            </c:numRef>
          </c:val>
          <c:extLst>
            <c:ext xmlns:c16="http://schemas.microsoft.com/office/drawing/2014/chart" uri="{C3380CC4-5D6E-409C-BE32-E72D297353CC}">
              <c16:uniqueId val="{00000004-4EA4-4B75-B807-63F538C39985}"/>
            </c:ext>
          </c:extLst>
        </c:ser>
        <c:ser>
          <c:idx val="5"/>
          <c:order val="5"/>
          <c:tx>
            <c:strRef>
              <c:f>'Fundraising x size'!$B$13</c:f>
              <c:strCache>
                <c:ptCount val="1"/>
                <c:pt idx="0">
                  <c:v>$1B+</c:v>
                </c:pt>
              </c:strCache>
            </c:strRef>
          </c:tx>
          <c:spPr>
            <a:solidFill>
              <a:schemeClr val="accent6"/>
            </a:solidFill>
            <a:ln>
              <a:noFill/>
            </a:ln>
            <a:effectLst/>
          </c:spPr>
          <c:invertIfNegative val="0"/>
          <c:cat>
            <c:numRef>
              <c:f>'Fundraising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C$13:$M$13</c:f>
              <c:numCache>
                <c:formatCode>General</c:formatCode>
                <c:ptCount val="11"/>
                <c:pt idx="0">
                  <c:v>7</c:v>
                </c:pt>
                <c:pt idx="1">
                  <c:v>5</c:v>
                </c:pt>
                <c:pt idx="2">
                  <c:v>13</c:v>
                </c:pt>
                <c:pt idx="3">
                  <c:v>8</c:v>
                </c:pt>
                <c:pt idx="4">
                  <c:v>15</c:v>
                </c:pt>
                <c:pt idx="5">
                  <c:v>26</c:v>
                </c:pt>
                <c:pt idx="6">
                  <c:v>37</c:v>
                </c:pt>
                <c:pt idx="7">
                  <c:v>20</c:v>
                </c:pt>
                <c:pt idx="8">
                  <c:v>23</c:v>
                </c:pt>
                <c:pt idx="9">
                  <c:v>11</c:v>
                </c:pt>
                <c:pt idx="10">
                  <c:v>12</c:v>
                </c:pt>
              </c:numCache>
            </c:numRef>
          </c:val>
          <c:extLst>
            <c:ext xmlns:c16="http://schemas.microsoft.com/office/drawing/2014/chart" uri="{C3380CC4-5D6E-409C-BE32-E72D297353CC}">
              <c16:uniqueId val="{00000005-4EA4-4B75-B807-63F538C39985}"/>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4180137561856152"/>
          <c:h val="0.92367988723631766"/>
        </c:manualLayout>
      </c:layout>
      <c:barChart>
        <c:barDir val="col"/>
        <c:grouping val="percentStacked"/>
        <c:varyColors val="0"/>
        <c:ser>
          <c:idx val="0"/>
          <c:order val="0"/>
          <c:tx>
            <c:strRef>
              <c:f>'Fundraising x size'!$O$8</c:f>
              <c:strCache>
                <c:ptCount val="1"/>
                <c:pt idx="0">
                  <c:v>&lt;$50M</c:v>
                </c:pt>
              </c:strCache>
            </c:strRef>
          </c:tx>
          <c:spPr>
            <a:solidFill>
              <a:schemeClr val="accent1"/>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8:$Z$8</c:f>
              <c:numCache>
                <c:formatCode>"$"#,##0.0</c:formatCode>
                <c:ptCount val="11"/>
                <c:pt idx="0">
                  <c:v>3.3556469809133689</c:v>
                </c:pt>
                <c:pt idx="1">
                  <c:v>4.3205415863021051</c:v>
                </c:pt>
                <c:pt idx="2">
                  <c:v>5.2462702176560612</c:v>
                </c:pt>
                <c:pt idx="3">
                  <c:v>5.4867040551925212</c:v>
                </c:pt>
                <c:pt idx="4">
                  <c:v>5.5079597238835936</c:v>
                </c:pt>
                <c:pt idx="5">
                  <c:v>9.7598000002689087</c:v>
                </c:pt>
                <c:pt idx="6">
                  <c:v>9.8640651977908274</c:v>
                </c:pt>
                <c:pt idx="7">
                  <c:v>7.8171633032752634</c:v>
                </c:pt>
                <c:pt idx="8">
                  <c:v>5.855049425511746</c:v>
                </c:pt>
                <c:pt idx="9">
                  <c:v>4.3461026693573324</c:v>
                </c:pt>
                <c:pt idx="10">
                  <c:v>1.064631238</c:v>
                </c:pt>
              </c:numCache>
            </c:numRef>
          </c:val>
          <c:extLst>
            <c:ext xmlns:c16="http://schemas.microsoft.com/office/drawing/2014/chart" uri="{C3380CC4-5D6E-409C-BE32-E72D297353CC}">
              <c16:uniqueId val="{00000000-38A0-4694-B04C-B8217405FAA0}"/>
            </c:ext>
          </c:extLst>
        </c:ser>
        <c:ser>
          <c:idx val="1"/>
          <c:order val="1"/>
          <c:tx>
            <c:strRef>
              <c:f>'Fundraising x size'!$O$9</c:f>
              <c:strCache>
                <c:ptCount val="1"/>
                <c:pt idx="0">
                  <c:v>$50M-$100M</c:v>
                </c:pt>
              </c:strCache>
            </c:strRef>
          </c:tx>
          <c:spPr>
            <a:solidFill>
              <a:schemeClr val="accent2"/>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9:$Z$9</c:f>
              <c:numCache>
                <c:formatCode>"$"#,##0.0</c:formatCode>
                <c:ptCount val="11"/>
                <c:pt idx="0">
                  <c:v>4.0653977377581008</c:v>
                </c:pt>
                <c:pt idx="1">
                  <c:v>4.5478023680000002</c:v>
                </c:pt>
                <c:pt idx="2">
                  <c:v>4.6152916725536324</c:v>
                </c:pt>
                <c:pt idx="3">
                  <c:v>7.1892270760000008</c:v>
                </c:pt>
                <c:pt idx="4">
                  <c:v>5.820000179</c:v>
                </c:pt>
                <c:pt idx="5">
                  <c:v>11.135922407557267</c:v>
                </c:pt>
                <c:pt idx="6">
                  <c:v>11.897059599998348</c:v>
                </c:pt>
                <c:pt idx="7">
                  <c:v>6.5313678118223679</c:v>
                </c:pt>
                <c:pt idx="8">
                  <c:v>5.7213027522103417</c:v>
                </c:pt>
                <c:pt idx="9">
                  <c:v>4.3433555190000002</c:v>
                </c:pt>
                <c:pt idx="10">
                  <c:v>1.018350893</c:v>
                </c:pt>
              </c:numCache>
            </c:numRef>
          </c:val>
          <c:extLst>
            <c:ext xmlns:c16="http://schemas.microsoft.com/office/drawing/2014/chart" uri="{C3380CC4-5D6E-409C-BE32-E72D297353CC}">
              <c16:uniqueId val="{00000001-38A0-4694-B04C-B8217405FAA0}"/>
            </c:ext>
          </c:extLst>
        </c:ser>
        <c:ser>
          <c:idx val="2"/>
          <c:order val="2"/>
          <c:tx>
            <c:strRef>
              <c:f>'Fundraising x size'!$O$10</c:f>
              <c:strCache>
                <c:ptCount val="1"/>
                <c:pt idx="0">
                  <c:v>$100M-$250M</c:v>
                </c:pt>
              </c:strCache>
            </c:strRef>
          </c:tx>
          <c:spPr>
            <a:solidFill>
              <a:schemeClr val="accent3"/>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10:$Z$10</c:f>
              <c:numCache>
                <c:formatCode>"$"#,##0.0</c:formatCode>
                <c:ptCount val="11"/>
                <c:pt idx="0">
                  <c:v>11.130682488999998</c:v>
                </c:pt>
                <c:pt idx="1">
                  <c:v>12.565025085638023</c:v>
                </c:pt>
                <c:pt idx="2">
                  <c:v>13.654052466942042</c:v>
                </c:pt>
                <c:pt idx="3">
                  <c:v>15.196516168911693</c:v>
                </c:pt>
                <c:pt idx="4">
                  <c:v>16.69751570820041</c:v>
                </c:pt>
                <c:pt idx="5">
                  <c:v>28.030673764000007</c:v>
                </c:pt>
                <c:pt idx="6">
                  <c:v>25.405693976833085</c:v>
                </c:pt>
                <c:pt idx="7">
                  <c:v>21.510788786180797</c:v>
                </c:pt>
                <c:pt idx="8">
                  <c:v>13.519805204383093</c:v>
                </c:pt>
                <c:pt idx="9">
                  <c:v>12.498577109680197</c:v>
                </c:pt>
                <c:pt idx="10">
                  <c:v>2.7258935559999999</c:v>
                </c:pt>
              </c:numCache>
            </c:numRef>
          </c:val>
          <c:extLst>
            <c:ext xmlns:c16="http://schemas.microsoft.com/office/drawing/2014/chart" uri="{C3380CC4-5D6E-409C-BE32-E72D297353CC}">
              <c16:uniqueId val="{00000002-38A0-4694-B04C-B8217405FAA0}"/>
            </c:ext>
          </c:extLst>
        </c:ser>
        <c:ser>
          <c:idx val="3"/>
          <c:order val="3"/>
          <c:tx>
            <c:strRef>
              <c:f>'Fundraising x size'!$O$11</c:f>
              <c:strCache>
                <c:ptCount val="1"/>
                <c:pt idx="0">
                  <c:v>$250M-$500M</c:v>
                </c:pt>
              </c:strCache>
            </c:strRef>
          </c:tx>
          <c:spPr>
            <a:solidFill>
              <a:schemeClr val="accent4"/>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11:$Z$11</c:f>
              <c:numCache>
                <c:formatCode>"$"#,##0.0</c:formatCode>
                <c:ptCount val="11"/>
                <c:pt idx="0">
                  <c:v>11.986730213464043</c:v>
                </c:pt>
                <c:pt idx="1">
                  <c:v>9.2238576148141913</c:v>
                </c:pt>
                <c:pt idx="2">
                  <c:v>14.600561582432537</c:v>
                </c:pt>
                <c:pt idx="3">
                  <c:v>11.970955</c:v>
                </c:pt>
                <c:pt idx="4">
                  <c:v>15.983106801</c:v>
                </c:pt>
                <c:pt idx="5">
                  <c:v>30.403012825464511</c:v>
                </c:pt>
                <c:pt idx="6">
                  <c:v>27.764403050252241</c:v>
                </c:pt>
                <c:pt idx="7">
                  <c:v>17.187494721</c:v>
                </c:pt>
                <c:pt idx="8">
                  <c:v>14.050627188999997</c:v>
                </c:pt>
                <c:pt idx="9">
                  <c:v>12.473260104000001</c:v>
                </c:pt>
                <c:pt idx="10">
                  <c:v>1.9503603600000001</c:v>
                </c:pt>
              </c:numCache>
            </c:numRef>
          </c:val>
          <c:extLst>
            <c:ext xmlns:c16="http://schemas.microsoft.com/office/drawing/2014/chart" uri="{C3380CC4-5D6E-409C-BE32-E72D297353CC}">
              <c16:uniqueId val="{00000003-38A0-4694-B04C-B8217405FAA0}"/>
            </c:ext>
          </c:extLst>
        </c:ser>
        <c:ser>
          <c:idx val="4"/>
          <c:order val="4"/>
          <c:tx>
            <c:strRef>
              <c:f>'Fundraising x size'!$O$12</c:f>
              <c:strCache>
                <c:ptCount val="1"/>
                <c:pt idx="0">
                  <c:v>$500M-$1B</c:v>
                </c:pt>
              </c:strCache>
            </c:strRef>
          </c:tx>
          <c:spPr>
            <a:solidFill>
              <a:schemeClr val="accent5"/>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12:$Z$12</c:f>
              <c:numCache>
                <c:formatCode>"$"#,##0.0</c:formatCode>
                <c:ptCount val="11"/>
                <c:pt idx="0">
                  <c:v>12.368513478706667</c:v>
                </c:pt>
                <c:pt idx="1">
                  <c:v>8.9871143</c:v>
                </c:pt>
                <c:pt idx="2">
                  <c:v>9.4110400000000016</c:v>
                </c:pt>
                <c:pt idx="3">
                  <c:v>13.976695328970376</c:v>
                </c:pt>
                <c:pt idx="4">
                  <c:v>22.608617410159372</c:v>
                </c:pt>
                <c:pt idx="5">
                  <c:v>34.407577519</c:v>
                </c:pt>
                <c:pt idx="6">
                  <c:v>30.843071599213339</c:v>
                </c:pt>
                <c:pt idx="7">
                  <c:v>22.910459684000003</c:v>
                </c:pt>
                <c:pt idx="8">
                  <c:v>16.375300817999999</c:v>
                </c:pt>
                <c:pt idx="9">
                  <c:v>10.013838999999997</c:v>
                </c:pt>
                <c:pt idx="10">
                  <c:v>4.3409930389999998</c:v>
                </c:pt>
              </c:numCache>
            </c:numRef>
          </c:val>
          <c:extLst>
            <c:ext xmlns:c16="http://schemas.microsoft.com/office/drawing/2014/chart" uri="{C3380CC4-5D6E-409C-BE32-E72D297353CC}">
              <c16:uniqueId val="{00000004-38A0-4694-B04C-B8217405FAA0}"/>
            </c:ext>
          </c:extLst>
        </c:ser>
        <c:ser>
          <c:idx val="5"/>
          <c:order val="5"/>
          <c:tx>
            <c:strRef>
              <c:f>'Fundraising x size'!$O$13</c:f>
              <c:strCache>
                <c:ptCount val="1"/>
                <c:pt idx="0">
                  <c:v>$1B+</c:v>
                </c:pt>
              </c:strCache>
            </c:strRef>
          </c:tx>
          <c:spPr>
            <a:solidFill>
              <a:schemeClr val="accent6"/>
            </a:solidFill>
            <a:ln>
              <a:noFill/>
            </a:ln>
            <a:effectLst/>
          </c:spPr>
          <c:invertIfNegative val="0"/>
          <c:cat>
            <c:numRef>
              <c:f>'Fundraising x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size'!$P$13:$Z$13</c:f>
              <c:numCache>
                <c:formatCode>"$"#,##0.0</c:formatCode>
                <c:ptCount val="11"/>
                <c:pt idx="0">
                  <c:v>8.2077888660607012</c:v>
                </c:pt>
                <c:pt idx="1">
                  <c:v>9.0016409510054007</c:v>
                </c:pt>
                <c:pt idx="2">
                  <c:v>31.187922333000003</c:v>
                </c:pt>
                <c:pt idx="3">
                  <c:v>15.780674183</c:v>
                </c:pt>
                <c:pt idx="4">
                  <c:v>27.393673332999999</c:v>
                </c:pt>
                <c:pt idx="5">
                  <c:v>55.726503332</c:v>
                </c:pt>
                <c:pt idx="6">
                  <c:v>117.73825112169966</c:v>
                </c:pt>
                <c:pt idx="7">
                  <c:v>34.157567499999999</c:v>
                </c:pt>
                <c:pt idx="8">
                  <c:v>50.691453406000001</c:v>
                </c:pt>
                <c:pt idx="9">
                  <c:v>23.059177011000003</c:v>
                </c:pt>
                <c:pt idx="10">
                  <c:v>36.707137549999999</c:v>
                </c:pt>
              </c:numCache>
            </c:numRef>
          </c:val>
          <c:extLst>
            <c:ext xmlns:c16="http://schemas.microsoft.com/office/drawing/2014/chart" uri="{C3380CC4-5D6E-409C-BE32-E72D297353CC}">
              <c16:uniqueId val="{00000005-38A0-4694-B04C-B8217405FAA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vert="horz"/>
          <a:lstStyle/>
          <a:p>
            <a:pPr>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52690176"/>
        <c:crosses val="autoZero"/>
        <c:crossBetween val="between"/>
      </c:valAx>
    </c:plotArea>
    <c:legend>
      <c:legendPos val="tr"/>
      <c:layout>
        <c:manualLayout>
          <c:xMode val="edge"/>
          <c:yMode val="edge"/>
          <c:x val="0.81729689915242809"/>
          <c:y val="0"/>
          <c:w val="0.18270310084757191"/>
          <c:h val="0.37492368008480736"/>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barChart>
        <c:barDir val="col"/>
        <c:grouping val="percentStacked"/>
        <c:varyColors val="0"/>
        <c:ser>
          <c:idx val="1"/>
          <c:order val="0"/>
          <c:tx>
            <c:strRef>
              <c:f>'Fundraising x experience'!$B$8</c:f>
              <c:strCache>
                <c:ptCount val="1"/>
                <c:pt idx="0">
                  <c:v>Emerging firm capital raised ($B)</c:v>
                </c:pt>
              </c:strCache>
            </c:strRef>
          </c:tx>
          <c:spPr>
            <a:solidFill>
              <a:schemeClr val="accent1"/>
            </a:solidFill>
            <a:ln>
              <a:noFill/>
            </a:ln>
            <a:effectLst/>
          </c:spPr>
          <c:invertIfNegative val="0"/>
          <c:cat>
            <c:numRef>
              <c:f>'Fundraising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experience'!$C$8:$M$8</c:f>
              <c:numCache>
                <c:formatCode>"$"#,##0.00</c:formatCode>
                <c:ptCount val="11"/>
                <c:pt idx="0">
                  <c:v>19.387245389204253</c:v>
                </c:pt>
                <c:pt idx="1">
                  <c:v>23.826614071527342</c:v>
                </c:pt>
                <c:pt idx="2">
                  <c:v>23.271905137362204</c:v>
                </c:pt>
                <c:pt idx="3">
                  <c:v>27.820496267791999</c:v>
                </c:pt>
                <c:pt idx="4">
                  <c:v>31.53880733917438</c:v>
                </c:pt>
                <c:pt idx="5">
                  <c:v>64.370045010411701</c:v>
                </c:pt>
                <c:pt idx="6">
                  <c:v>56.701912946513758</c:v>
                </c:pt>
                <c:pt idx="7">
                  <c:v>35.178919521965661</c:v>
                </c:pt>
                <c:pt idx="8">
                  <c:v>21.345159045894842</c:v>
                </c:pt>
                <c:pt idx="9">
                  <c:v>17.560651087000004</c:v>
                </c:pt>
                <c:pt idx="10">
                  <c:v>4.3376079750000009</c:v>
                </c:pt>
              </c:numCache>
            </c:numRef>
          </c:val>
          <c:extLst>
            <c:ext xmlns:c16="http://schemas.microsoft.com/office/drawing/2014/chart" uri="{C3380CC4-5D6E-409C-BE32-E72D297353CC}">
              <c16:uniqueId val="{00000000-5CAE-4BE2-B743-74241C5734A2}"/>
            </c:ext>
          </c:extLst>
        </c:ser>
        <c:ser>
          <c:idx val="2"/>
          <c:order val="1"/>
          <c:tx>
            <c:strRef>
              <c:f>'Fundraising x experience'!$B$9</c:f>
              <c:strCache>
                <c:ptCount val="1"/>
                <c:pt idx="0">
                  <c:v>Experienced firm capital raised ($B)</c:v>
                </c:pt>
              </c:strCache>
            </c:strRef>
          </c:tx>
          <c:spPr>
            <a:solidFill>
              <a:schemeClr val="accent3"/>
            </a:solidFill>
            <a:ln>
              <a:noFill/>
            </a:ln>
            <a:effectLst/>
          </c:spPr>
          <c:invertIfNegative val="0"/>
          <c:cat>
            <c:numRef>
              <c:f>'Fundraising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experience'!$C$9:$M$9</c:f>
              <c:numCache>
                <c:formatCode>"$"#,##0.00</c:formatCode>
                <c:ptCount val="11"/>
                <c:pt idx="0">
                  <c:v>31.727514376698625</c:v>
                </c:pt>
                <c:pt idx="1">
                  <c:v>24.819367834232366</c:v>
                </c:pt>
                <c:pt idx="2">
                  <c:v>55.443233135222066</c:v>
                </c:pt>
                <c:pt idx="3">
                  <c:v>41.780275544282595</c:v>
                </c:pt>
                <c:pt idx="4">
                  <c:v>62.472065816069026</c:v>
                </c:pt>
                <c:pt idx="5">
                  <c:v>105.09344483787898</c:v>
                </c:pt>
                <c:pt idx="6">
                  <c:v>166.81063159927379</c:v>
                </c:pt>
                <c:pt idx="7">
                  <c:v>74.935922284312795</c:v>
                </c:pt>
                <c:pt idx="8">
                  <c:v>84.868379749210305</c:v>
                </c:pt>
                <c:pt idx="9">
                  <c:v>49.173660326037528</c:v>
                </c:pt>
                <c:pt idx="10">
                  <c:v>43.469758660999986</c:v>
                </c:pt>
              </c:numCache>
            </c:numRef>
          </c:val>
          <c:extLst>
            <c:ext xmlns:c16="http://schemas.microsoft.com/office/drawing/2014/chart" uri="{C3380CC4-5D6E-409C-BE32-E72D297353CC}">
              <c16:uniqueId val="{00000001-5CAE-4BE2-B743-74241C5734A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layout>
        <c:manualLayout>
          <c:xMode val="edge"/>
          <c:yMode val="edge"/>
          <c:x val="0.68065302978432041"/>
          <c:y val="3.7037037037037035E-2"/>
          <c:w val="0.31934697021567954"/>
          <c:h val="0.30947409351608829"/>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891604821089844E-2"/>
          <c:y val="2.1428571428571429E-2"/>
          <c:w val="0.61101451234438198"/>
          <c:h val="0.89572989800736247"/>
        </c:manualLayout>
      </c:layout>
      <c:lineChart>
        <c:grouping val="standard"/>
        <c:varyColors val="0"/>
        <c:ser>
          <c:idx val="1"/>
          <c:order val="0"/>
          <c:tx>
            <c:strRef>
              <c:f>'Fundraising x experience'!$B$10</c:f>
              <c:strCache>
                <c:ptCount val="1"/>
                <c:pt idx="0">
                  <c:v>Emerging firm fund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w="6350" cap="flat" cmpd="sng" algn="ctr">
                  <a:solidFill>
                    <a:schemeClr val="accent1"/>
                  </a:solid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1-A8AA-44ED-A8CF-4A2103522656}"/>
              </c:ext>
            </c:extLst>
          </c:dPt>
          <c:dLbls>
            <c:dLbl>
              <c:idx val="0"/>
              <c:delete val="1"/>
              <c:extLst>
                <c:ext xmlns:c15="http://schemas.microsoft.com/office/drawing/2012/chart" uri="{CE6537A1-D6FC-4f65-9D91-7224C49458BB}"/>
                <c:ext xmlns:c16="http://schemas.microsoft.com/office/drawing/2014/chart" uri="{C3380CC4-5D6E-409C-BE32-E72D297353CC}">
                  <c16:uniqueId val="{00000002-A8AA-44ED-A8CF-4A2103522656}"/>
                </c:ext>
              </c:extLst>
            </c:dLbl>
            <c:dLbl>
              <c:idx val="1"/>
              <c:delete val="1"/>
              <c:extLst>
                <c:ext xmlns:c15="http://schemas.microsoft.com/office/drawing/2012/chart" uri="{CE6537A1-D6FC-4f65-9D91-7224C49458BB}"/>
                <c:ext xmlns:c16="http://schemas.microsoft.com/office/drawing/2014/chart" uri="{C3380CC4-5D6E-409C-BE32-E72D297353CC}">
                  <c16:uniqueId val="{00000003-A8AA-44ED-A8CF-4A2103522656}"/>
                </c:ext>
              </c:extLst>
            </c:dLbl>
            <c:dLbl>
              <c:idx val="2"/>
              <c:delete val="1"/>
              <c:extLst>
                <c:ext xmlns:c15="http://schemas.microsoft.com/office/drawing/2012/chart" uri="{CE6537A1-D6FC-4f65-9D91-7224C49458BB}"/>
                <c:ext xmlns:c16="http://schemas.microsoft.com/office/drawing/2014/chart" uri="{C3380CC4-5D6E-409C-BE32-E72D297353CC}">
                  <c16:uniqueId val="{00000004-A8AA-44ED-A8CF-4A2103522656}"/>
                </c:ext>
              </c:extLst>
            </c:dLbl>
            <c:dLbl>
              <c:idx val="3"/>
              <c:delete val="1"/>
              <c:extLst>
                <c:ext xmlns:c15="http://schemas.microsoft.com/office/drawing/2012/chart" uri="{CE6537A1-D6FC-4f65-9D91-7224C49458BB}"/>
                <c:ext xmlns:c16="http://schemas.microsoft.com/office/drawing/2014/chart" uri="{C3380CC4-5D6E-409C-BE32-E72D297353CC}">
                  <c16:uniqueId val="{00000005-A8AA-44ED-A8CF-4A2103522656}"/>
                </c:ext>
              </c:extLst>
            </c:dLbl>
            <c:dLbl>
              <c:idx val="4"/>
              <c:delete val="1"/>
              <c:extLst>
                <c:ext xmlns:c15="http://schemas.microsoft.com/office/drawing/2012/chart" uri="{CE6537A1-D6FC-4f65-9D91-7224C49458BB}"/>
                <c:ext xmlns:c16="http://schemas.microsoft.com/office/drawing/2014/chart" uri="{C3380CC4-5D6E-409C-BE32-E72D297353CC}">
                  <c16:uniqueId val="{00000006-A8AA-44ED-A8CF-4A2103522656}"/>
                </c:ext>
              </c:extLst>
            </c:dLbl>
            <c:dLbl>
              <c:idx val="5"/>
              <c:delete val="1"/>
              <c:extLst>
                <c:ext xmlns:c15="http://schemas.microsoft.com/office/drawing/2012/chart" uri="{CE6537A1-D6FC-4f65-9D91-7224C49458BB}"/>
                <c:ext xmlns:c16="http://schemas.microsoft.com/office/drawing/2014/chart" uri="{C3380CC4-5D6E-409C-BE32-E72D297353CC}">
                  <c16:uniqueId val="{00000007-A8AA-44ED-A8CF-4A2103522656}"/>
                </c:ext>
              </c:extLst>
            </c:dLbl>
            <c:dLbl>
              <c:idx val="6"/>
              <c:delete val="1"/>
              <c:extLst>
                <c:ext xmlns:c15="http://schemas.microsoft.com/office/drawing/2012/chart" uri="{CE6537A1-D6FC-4f65-9D91-7224C49458BB}"/>
                <c:ext xmlns:c16="http://schemas.microsoft.com/office/drawing/2014/chart" uri="{C3380CC4-5D6E-409C-BE32-E72D297353CC}">
                  <c16:uniqueId val="{00000008-A8AA-44ED-A8CF-4A2103522656}"/>
                </c:ext>
              </c:extLst>
            </c:dLbl>
            <c:dLbl>
              <c:idx val="7"/>
              <c:delete val="1"/>
              <c:extLst>
                <c:ext xmlns:c15="http://schemas.microsoft.com/office/drawing/2012/chart" uri="{CE6537A1-D6FC-4f65-9D91-7224C49458BB}"/>
                <c:ext xmlns:c16="http://schemas.microsoft.com/office/drawing/2014/chart" uri="{C3380CC4-5D6E-409C-BE32-E72D297353CC}">
                  <c16:uniqueId val="{00000009-A8AA-44ED-A8CF-4A2103522656}"/>
                </c:ext>
              </c:extLst>
            </c:dLbl>
            <c:dLbl>
              <c:idx val="8"/>
              <c:delete val="1"/>
              <c:extLst>
                <c:ext xmlns:c15="http://schemas.microsoft.com/office/drawing/2012/chart" uri="{CE6537A1-D6FC-4f65-9D91-7224C49458BB}"/>
                <c:ext xmlns:c16="http://schemas.microsoft.com/office/drawing/2014/chart" uri="{C3380CC4-5D6E-409C-BE32-E72D297353CC}">
                  <c16:uniqueId val="{0000000A-A8AA-44ED-A8CF-4A21035226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experience'!$C$10:$M$10</c:f>
              <c:numCache>
                <c:formatCode>General</c:formatCode>
                <c:ptCount val="11"/>
                <c:pt idx="0">
                  <c:v>442</c:v>
                </c:pt>
                <c:pt idx="1">
                  <c:v>497</c:v>
                </c:pt>
                <c:pt idx="2">
                  <c:v>527</c:v>
                </c:pt>
                <c:pt idx="3">
                  <c:v>528</c:v>
                </c:pt>
                <c:pt idx="4">
                  <c:v>582</c:v>
                </c:pt>
                <c:pt idx="5">
                  <c:v>957</c:v>
                </c:pt>
                <c:pt idx="6">
                  <c:v>991</c:v>
                </c:pt>
                <c:pt idx="7">
                  <c:v>790</c:v>
                </c:pt>
                <c:pt idx="8">
                  <c:v>549</c:v>
                </c:pt>
                <c:pt idx="9">
                  <c:v>282</c:v>
                </c:pt>
                <c:pt idx="10">
                  <c:v>78</c:v>
                </c:pt>
              </c:numCache>
            </c:numRef>
          </c:val>
          <c:smooth val="0"/>
          <c:extLst>
            <c:ext xmlns:c16="http://schemas.microsoft.com/office/drawing/2014/chart" uri="{C3380CC4-5D6E-409C-BE32-E72D297353CC}">
              <c16:uniqueId val="{0000000B-A8AA-44ED-A8CF-4A2103522656}"/>
            </c:ext>
          </c:extLst>
        </c:ser>
        <c:ser>
          <c:idx val="0"/>
          <c:order val="1"/>
          <c:tx>
            <c:strRef>
              <c:f>'Fundraising x experience'!$B$11</c:f>
              <c:strCache>
                <c:ptCount val="1"/>
                <c:pt idx="0">
                  <c:v>Experienced firm fund count</c:v>
                </c:pt>
              </c:strCache>
            </c:strRef>
          </c:tx>
          <c:spPr>
            <a:ln w="19050" cap="rnd" cmpd="sng" algn="ctr">
              <a:solidFill>
                <a:schemeClr val="accent3"/>
              </a:solidFill>
              <a:prstDash val="solid"/>
              <a:round/>
            </a:ln>
            <a:effectLst/>
          </c:spPr>
          <c:marker>
            <c:symbol val="none"/>
          </c:marker>
          <c:dPt>
            <c:idx val="10"/>
            <c:marker>
              <c:symbol val="circle"/>
              <c:size val="5"/>
              <c:spPr>
                <a:solidFill>
                  <a:schemeClr val="accent3"/>
                </a:solidFill>
                <a:ln w="6350" cap="flat" cmpd="sng" algn="ctr">
                  <a:noFill/>
                  <a:prstDash val="solid"/>
                  <a:round/>
                </a:ln>
                <a:effectLst/>
              </c:spPr>
            </c:marker>
            <c:bubble3D val="0"/>
            <c:spPr>
              <a:ln w="19050" cap="rnd" cmpd="sng" algn="ctr">
                <a:noFill/>
                <a:prstDash val="solid"/>
                <a:round/>
              </a:ln>
              <a:effectLst/>
            </c:spPr>
            <c:extLst>
              <c:ext xmlns:c16="http://schemas.microsoft.com/office/drawing/2014/chart" uri="{C3380CC4-5D6E-409C-BE32-E72D297353CC}">
                <c16:uniqueId val="{0000000D-A8AA-44ED-A8CF-4A2103522656}"/>
              </c:ext>
            </c:extLst>
          </c:dPt>
          <c:dLbls>
            <c:dLbl>
              <c:idx val="0"/>
              <c:delete val="1"/>
              <c:extLst>
                <c:ext xmlns:c15="http://schemas.microsoft.com/office/drawing/2012/chart" uri="{CE6537A1-D6FC-4f65-9D91-7224C49458BB}"/>
                <c:ext xmlns:c16="http://schemas.microsoft.com/office/drawing/2014/chart" uri="{C3380CC4-5D6E-409C-BE32-E72D297353CC}">
                  <c16:uniqueId val="{0000000E-A8AA-44ED-A8CF-4A2103522656}"/>
                </c:ext>
              </c:extLst>
            </c:dLbl>
            <c:dLbl>
              <c:idx val="1"/>
              <c:delete val="1"/>
              <c:extLst>
                <c:ext xmlns:c15="http://schemas.microsoft.com/office/drawing/2012/chart" uri="{CE6537A1-D6FC-4f65-9D91-7224C49458BB}"/>
                <c:ext xmlns:c16="http://schemas.microsoft.com/office/drawing/2014/chart" uri="{C3380CC4-5D6E-409C-BE32-E72D297353CC}">
                  <c16:uniqueId val="{0000000F-A8AA-44ED-A8CF-4A2103522656}"/>
                </c:ext>
              </c:extLst>
            </c:dLbl>
            <c:dLbl>
              <c:idx val="2"/>
              <c:delete val="1"/>
              <c:extLst>
                <c:ext xmlns:c15="http://schemas.microsoft.com/office/drawing/2012/chart" uri="{CE6537A1-D6FC-4f65-9D91-7224C49458BB}"/>
                <c:ext xmlns:c16="http://schemas.microsoft.com/office/drawing/2014/chart" uri="{C3380CC4-5D6E-409C-BE32-E72D297353CC}">
                  <c16:uniqueId val="{00000010-A8AA-44ED-A8CF-4A2103522656}"/>
                </c:ext>
              </c:extLst>
            </c:dLbl>
            <c:dLbl>
              <c:idx val="3"/>
              <c:delete val="1"/>
              <c:extLst>
                <c:ext xmlns:c15="http://schemas.microsoft.com/office/drawing/2012/chart" uri="{CE6537A1-D6FC-4f65-9D91-7224C49458BB}"/>
                <c:ext xmlns:c16="http://schemas.microsoft.com/office/drawing/2014/chart" uri="{C3380CC4-5D6E-409C-BE32-E72D297353CC}">
                  <c16:uniqueId val="{00000011-A8AA-44ED-A8CF-4A2103522656}"/>
                </c:ext>
              </c:extLst>
            </c:dLbl>
            <c:dLbl>
              <c:idx val="4"/>
              <c:delete val="1"/>
              <c:extLst>
                <c:ext xmlns:c15="http://schemas.microsoft.com/office/drawing/2012/chart" uri="{CE6537A1-D6FC-4f65-9D91-7224C49458BB}"/>
                <c:ext xmlns:c16="http://schemas.microsoft.com/office/drawing/2014/chart" uri="{C3380CC4-5D6E-409C-BE32-E72D297353CC}">
                  <c16:uniqueId val="{00000012-A8AA-44ED-A8CF-4A2103522656}"/>
                </c:ext>
              </c:extLst>
            </c:dLbl>
            <c:dLbl>
              <c:idx val="5"/>
              <c:delete val="1"/>
              <c:extLst>
                <c:ext xmlns:c15="http://schemas.microsoft.com/office/drawing/2012/chart" uri="{CE6537A1-D6FC-4f65-9D91-7224C49458BB}"/>
                <c:ext xmlns:c16="http://schemas.microsoft.com/office/drawing/2014/chart" uri="{C3380CC4-5D6E-409C-BE32-E72D297353CC}">
                  <c16:uniqueId val="{00000013-A8AA-44ED-A8CF-4A2103522656}"/>
                </c:ext>
              </c:extLst>
            </c:dLbl>
            <c:dLbl>
              <c:idx val="6"/>
              <c:delete val="1"/>
              <c:extLst>
                <c:ext xmlns:c15="http://schemas.microsoft.com/office/drawing/2012/chart" uri="{CE6537A1-D6FC-4f65-9D91-7224C49458BB}"/>
                <c:ext xmlns:c16="http://schemas.microsoft.com/office/drawing/2014/chart" uri="{C3380CC4-5D6E-409C-BE32-E72D297353CC}">
                  <c16:uniqueId val="{00000014-A8AA-44ED-A8CF-4A2103522656}"/>
                </c:ext>
              </c:extLst>
            </c:dLbl>
            <c:dLbl>
              <c:idx val="7"/>
              <c:delete val="1"/>
              <c:extLst>
                <c:ext xmlns:c15="http://schemas.microsoft.com/office/drawing/2012/chart" uri="{CE6537A1-D6FC-4f65-9D91-7224C49458BB}"/>
                <c:ext xmlns:c16="http://schemas.microsoft.com/office/drawing/2014/chart" uri="{C3380CC4-5D6E-409C-BE32-E72D297353CC}">
                  <c16:uniqueId val="{00000015-A8AA-44ED-A8CF-4A2103522656}"/>
                </c:ext>
              </c:extLst>
            </c:dLbl>
            <c:dLbl>
              <c:idx val="8"/>
              <c:delete val="1"/>
              <c:extLst>
                <c:ext xmlns:c15="http://schemas.microsoft.com/office/drawing/2012/chart" uri="{CE6537A1-D6FC-4f65-9D91-7224C49458BB}"/>
                <c:ext xmlns:c16="http://schemas.microsoft.com/office/drawing/2014/chart" uri="{C3380CC4-5D6E-409C-BE32-E72D297353CC}">
                  <c16:uniqueId val="{00000016-A8AA-44ED-A8CF-4A210352265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experience'!$C$11:$M$11</c:f>
              <c:numCache>
                <c:formatCode>General</c:formatCode>
                <c:ptCount val="11"/>
                <c:pt idx="0">
                  <c:v>193</c:v>
                </c:pt>
                <c:pt idx="1">
                  <c:v>192</c:v>
                </c:pt>
                <c:pt idx="2">
                  <c:v>276</c:v>
                </c:pt>
                <c:pt idx="3">
                  <c:v>267</c:v>
                </c:pt>
                <c:pt idx="4">
                  <c:v>369</c:v>
                </c:pt>
                <c:pt idx="5">
                  <c:v>652</c:v>
                </c:pt>
                <c:pt idx="6">
                  <c:v>802</c:v>
                </c:pt>
                <c:pt idx="7">
                  <c:v>605</c:v>
                </c:pt>
                <c:pt idx="8">
                  <c:v>510</c:v>
                </c:pt>
                <c:pt idx="9">
                  <c:v>344</c:v>
                </c:pt>
                <c:pt idx="10">
                  <c:v>94</c:v>
                </c:pt>
              </c:numCache>
            </c:numRef>
          </c:val>
          <c:smooth val="0"/>
          <c:extLst>
            <c:ext xmlns:c16="http://schemas.microsoft.com/office/drawing/2014/chart" uri="{C3380CC4-5D6E-409C-BE32-E72D297353CC}">
              <c16:uniqueId val="{00000017-A8AA-44ED-A8CF-4A2103522656}"/>
            </c:ext>
          </c:extLst>
        </c:ser>
        <c:dLbls>
          <c:showLegendKey val="0"/>
          <c:showVal val="0"/>
          <c:showCatName val="0"/>
          <c:showSerName val="0"/>
          <c:showPercent val="0"/>
          <c:showBubbleSize val="0"/>
        </c:dLbls>
        <c:smooth val="0"/>
        <c:axId val="284309168"/>
        <c:axId val="284310256"/>
      </c:line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General"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B$8</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ECEB-4B97-944F-30CAD83B82CE}"/>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ECEB-4B97-944F-30CAD83B82C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ECEB-4B97-944F-30CAD83B82C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ECEB-4B97-944F-30CAD83B82CE}"/>
              </c:ext>
            </c:extLst>
          </c:dPt>
          <c:dLbls>
            <c:dLbl>
              <c:idx val="0"/>
              <c:delete val="1"/>
              <c:extLst>
                <c:ext xmlns:c15="http://schemas.microsoft.com/office/drawing/2012/chart" uri="{CE6537A1-D6FC-4f65-9D91-7224C49458BB}"/>
                <c:ext xmlns:c16="http://schemas.microsoft.com/office/drawing/2014/chart" uri="{C3380CC4-5D6E-409C-BE32-E72D297353CC}">
                  <c16:uniqueId val="{00000007-ECEB-4B97-944F-30CAD83B82CE}"/>
                </c:ext>
              </c:extLst>
            </c:dLbl>
            <c:dLbl>
              <c:idx val="1"/>
              <c:delete val="1"/>
              <c:extLst>
                <c:ext xmlns:c15="http://schemas.microsoft.com/office/drawing/2012/chart" uri="{CE6537A1-D6FC-4f65-9D91-7224C49458BB}"/>
                <c:ext xmlns:c16="http://schemas.microsoft.com/office/drawing/2014/chart" uri="{C3380CC4-5D6E-409C-BE32-E72D297353CC}">
                  <c16:uniqueId val="{00000008-ECEB-4B97-944F-30CAD83B82CE}"/>
                </c:ext>
              </c:extLst>
            </c:dLbl>
            <c:dLbl>
              <c:idx val="2"/>
              <c:delete val="1"/>
              <c:extLst>
                <c:ext xmlns:c15="http://schemas.microsoft.com/office/drawing/2012/chart" uri="{CE6537A1-D6FC-4f65-9D91-7224C49458BB}"/>
                <c:ext xmlns:c16="http://schemas.microsoft.com/office/drawing/2014/chart" uri="{C3380CC4-5D6E-409C-BE32-E72D297353CC}">
                  <c16:uniqueId val="{00000009-ECEB-4B97-944F-30CAD83B82CE}"/>
                </c:ext>
              </c:extLst>
            </c:dLbl>
            <c:dLbl>
              <c:idx val="3"/>
              <c:delete val="1"/>
              <c:extLst>
                <c:ext xmlns:c15="http://schemas.microsoft.com/office/drawing/2012/chart" uri="{CE6537A1-D6FC-4f65-9D91-7224C49458BB}"/>
                <c:ext xmlns:c16="http://schemas.microsoft.com/office/drawing/2014/chart" uri="{C3380CC4-5D6E-409C-BE32-E72D297353CC}">
                  <c16:uniqueId val="{0000000A-ECEB-4B97-944F-30CAD83B82CE}"/>
                </c:ext>
              </c:extLst>
            </c:dLbl>
            <c:dLbl>
              <c:idx val="4"/>
              <c:delete val="1"/>
              <c:extLst>
                <c:ext xmlns:c15="http://schemas.microsoft.com/office/drawing/2012/chart" uri="{CE6537A1-D6FC-4f65-9D91-7224C49458BB}"/>
                <c:ext xmlns:c16="http://schemas.microsoft.com/office/drawing/2014/chart" uri="{C3380CC4-5D6E-409C-BE32-E72D297353CC}">
                  <c16:uniqueId val="{0000000B-ECEB-4B97-944F-30CAD83B82CE}"/>
                </c:ext>
              </c:extLst>
            </c:dLbl>
            <c:dLbl>
              <c:idx val="5"/>
              <c:delete val="1"/>
              <c:extLst>
                <c:ext xmlns:c15="http://schemas.microsoft.com/office/drawing/2012/chart" uri="{CE6537A1-D6FC-4f65-9D91-7224C49458BB}"/>
                <c:ext xmlns:c16="http://schemas.microsoft.com/office/drawing/2014/chart" uri="{C3380CC4-5D6E-409C-BE32-E72D297353CC}">
                  <c16:uniqueId val="{00000000-ECEB-4B97-944F-30CAD83B82CE}"/>
                </c:ext>
              </c:extLst>
            </c:dLbl>
            <c:dLbl>
              <c:idx val="6"/>
              <c:delete val="1"/>
              <c:extLst>
                <c:ext xmlns:c15="http://schemas.microsoft.com/office/drawing/2012/chart" uri="{CE6537A1-D6FC-4f65-9D91-7224C49458BB}"/>
                <c:ext xmlns:c16="http://schemas.microsoft.com/office/drawing/2014/chart" uri="{C3380CC4-5D6E-409C-BE32-E72D297353CC}">
                  <c16:uniqueId val="{0000000C-ECEB-4B97-944F-30CAD83B82CE}"/>
                </c:ext>
              </c:extLst>
            </c:dLbl>
            <c:dLbl>
              <c:idx val="7"/>
              <c:delete val="1"/>
              <c:extLst>
                <c:ext xmlns:c15="http://schemas.microsoft.com/office/drawing/2012/chart" uri="{CE6537A1-D6FC-4f65-9D91-7224C49458BB}"/>
                <c:ext xmlns:c16="http://schemas.microsoft.com/office/drawing/2014/chart" uri="{C3380CC4-5D6E-409C-BE32-E72D297353CC}">
                  <c16:uniqueId val="{0000000D-ECEB-4B97-944F-30CAD83B82CE}"/>
                </c:ext>
              </c:extLst>
            </c:dLbl>
            <c:dLbl>
              <c:idx val="8"/>
              <c:delete val="1"/>
              <c:extLst>
                <c:ext xmlns:c15="http://schemas.microsoft.com/office/drawing/2012/chart" uri="{CE6537A1-D6FC-4f65-9D91-7224C49458BB}"/>
                <c:ext xmlns:c16="http://schemas.microsoft.com/office/drawing/2014/chart" uri="{C3380CC4-5D6E-409C-BE32-E72D297353CC}">
                  <c16:uniqueId val="{00000002-ECEB-4B97-944F-30CAD83B82C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8:$M$8</c:f>
              <c:numCache>
                <c:formatCode>"$"#,##0.0</c:formatCode>
                <c:ptCount val="11"/>
                <c:pt idx="0">
                  <c:v>23.175000000000001</c:v>
                </c:pt>
                <c:pt idx="1">
                  <c:v>25.25</c:v>
                </c:pt>
                <c:pt idx="2">
                  <c:v>26.5</c:v>
                </c:pt>
                <c:pt idx="3">
                  <c:v>32.32</c:v>
                </c:pt>
                <c:pt idx="4">
                  <c:v>25</c:v>
                </c:pt>
                <c:pt idx="5">
                  <c:v>30</c:v>
                </c:pt>
                <c:pt idx="6">
                  <c:v>28.1973685</c:v>
                </c:pt>
                <c:pt idx="7">
                  <c:v>25</c:v>
                </c:pt>
                <c:pt idx="8">
                  <c:v>20</c:v>
                </c:pt>
                <c:pt idx="9">
                  <c:v>25</c:v>
                </c:pt>
                <c:pt idx="10">
                  <c:v>15.307</c:v>
                </c:pt>
              </c:numCache>
            </c:numRef>
          </c:val>
          <c:smooth val="0"/>
          <c:extLst>
            <c:ext xmlns:c16="http://schemas.microsoft.com/office/drawing/2014/chart" uri="{C3380CC4-5D6E-409C-BE32-E72D297353CC}">
              <c16:uniqueId val="{0000000E-ECEB-4B97-944F-30CAD83B82CE}"/>
            </c:ext>
          </c:extLst>
        </c:ser>
        <c:ser>
          <c:idx val="1"/>
          <c:order val="1"/>
          <c:tx>
            <c:strRef>
              <c:f>'Fundraising median and average'!$B$9</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F-ECEB-4B97-944F-30CAD83B82CE}"/>
              </c:ext>
            </c:extLst>
          </c:dPt>
          <c:dPt>
            <c:idx val="8"/>
            <c:bubble3D val="0"/>
            <c:extLst>
              <c:ext xmlns:c16="http://schemas.microsoft.com/office/drawing/2014/chart" uri="{C3380CC4-5D6E-409C-BE32-E72D297353CC}">
                <c16:uniqueId val="{00000010-ECEB-4B97-944F-30CAD83B82CE}"/>
              </c:ext>
            </c:extLst>
          </c:dPt>
          <c:dPt>
            <c:idx val="9"/>
            <c:bubble3D val="0"/>
            <c:extLst>
              <c:ext xmlns:c16="http://schemas.microsoft.com/office/drawing/2014/chart" uri="{C3380CC4-5D6E-409C-BE32-E72D297353CC}">
                <c16:uniqueId val="{00000011-ECEB-4B97-944F-30CAD83B82CE}"/>
              </c:ext>
            </c:extLst>
          </c:dPt>
          <c:dPt>
            <c:idx val="10"/>
            <c:marker>
              <c:symbol val="circle"/>
              <c:size val="5"/>
              <c:spPr>
                <a:solidFill>
                  <a:schemeClr val="accent4"/>
                </a:solidFill>
                <a:ln>
                  <a:noFill/>
                </a:ln>
              </c:spPr>
            </c:marker>
            <c:bubble3D val="0"/>
            <c:spPr>
              <a:ln w="19050" cap="rnd" cmpd="sng" algn="ctr">
                <a:noFill/>
                <a:prstDash val="solid"/>
                <a:round/>
              </a:ln>
              <a:effectLst/>
            </c:spPr>
            <c:extLst>
              <c:ext xmlns:c16="http://schemas.microsoft.com/office/drawing/2014/chart" uri="{C3380CC4-5D6E-409C-BE32-E72D297353CC}">
                <c16:uniqueId val="{00000013-ECEB-4B97-944F-30CAD83B82CE}"/>
              </c:ext>
            </c:extLst>
          </c:dPt>
          <c:dLbls>
            <c:dLbl>
              <c:idx val="0"/>
              <c:delete val="1"/>
              <c:extLst>
                <c:ext xmlns:c15="http://schemas.microsoft.com/office/drawing/2012/chart" uri="{CE6537A1-D6FC-4f65-9D91-7224C49458BB}"/>
                <c:ext xmlns:c16="http://schemas.microsoft.com/office/drawing/2014/chart" uri="{C3380CC4-5D6E-409C-BE32-E72D297353CC}">
                  <c16:uniqueId val="{00000014-ECEB-4B97-944F-30CAD83B82CE}"/>
                </c:ext>
              </c:extLst>
            </c:dLbl>
            <c:dLbl>
              <c:idx val="1"/>
              <c:delete val="1"/>
              <c:extLst>
                <c:ext xmlns:c15="http://schemas.microsoft.com/office/drawing/2012/chart" uri="{CE6537A1-D6FC-4f65-9D91-7224C49458BB}"/>
                <c:ext xmlns:c16="http://schemas.microsoft.com/office/drawing/2014/chart" uri="{C3380CC4-5D6E-409C-BE32-E72D297353CC}">
                  <c16:uniqueId val="{00000015-ECEB-4B97-944F-30CAD83B82CE}"/>
                </c:ext>
              </c:extLst>
            </c:dLbl>
            <c:dLbl>
              <c:idx val="2"/>
              <c:delete val="1"/>
              <c:extLst>
                <c:ext xmlns:c15="http://schemas.microsoft.com/office/drawing/2012/chart" uri="{CE6537A1-D6FC-4f65-9D91-7224C49458BB}"/>
                <c:ext xmlns:c16="http://schemas.microsoft.com/office/drawing/2014/chart" uri="{C3380CC4-5D6E-409C-BE32-E72D297353CC}">
                  <c16:uniqueId val="{00000016-ECEB-4B97-944F-30CAD83B82CE}"/>
                </c:ext>
              </c:extLst>
            </c:dLbl>
            <c:dLbl>
              <c:idx val="3"/>
              <c:delete val="1"/>
              <c:extLst>
                <c:ext xmlns:c15="http://schemas.microsoft.com/office/drawing/2012/chart" uri="{CE6537A1-D6FC-4f65-9D91-7224C49458BB}"/>
                <c:ext xmlns:c16="http://schemas.microsoft.com/office/drawing/2014/chart" uri="{C3380CC4-5D6E-409C-BE32-E72D297353CC}">
                  <c16:uniqueId val="{00000017-ECEB-4B97-944F-30CAD83B82CE}"/>
                </c:ext>
              </c:extLst>
            </c:dLbl>
            <c:dLbl>
              <c:idx val="4"/>
              <c:delete val="1"/>
              <c:extLst>
                <c:ext xmlns:c15="http://schemas.microsoft.com/office/drawing/2012/chart" uri="{CE6537A1-D6FC-4f65-9D91-7224C49458BB}"/>
                <c:ext xmlns:c16="http://schemas.microsoft.com/office/drawing/2014/chart" uri="{C3380CC4-5D6E-409C-BE32-E72D297353CC}">
                  <c16:uniqueId val="{00000018-ECEB-4B97-944F-30CAD83B82CE}"/>
                </c:ext>
              </c:extLst>
            </c:dLbl>
            <c:dLbl>
              <c:idx val="5"/>
              <c:delete val="1"/>
              <c:extLst>
                <c:ext xmlns:c15="http://schemas.microsoft.com/office/drawing/2012/chart" uri="{CE6537A1-D6FC-4f65-9D91-7224C49458BB}"/>
                <c:ext xmlns:c16="http://schemas.microsoft.com/office/drawing/2014/chart" uri="{C3380CC4-5D6E-409C-BE32-E72D297353CC}">
                  <c16:uniqueId val="{0000000F-ECEB-4B97-944F-30CAD83B82CE}"/>
                </c:ext>
              </c:extLst>
            </c:dLbl>
            <c:dLbl>
              <c:idx val="6"/>
              <c:delete val="1"/>
              <c:extLst>
                <c:ext xmlns:c15="http://schemas.microsoft.com/office/drawing/2012/chart" uri="{CE6537A1-D6FC-4f65-9D91-7224C49458BB}"/>
                <c:ext xmlns:c16="http://schemas.microsoft.com/office/drawing/2014/chart" uri="{C3380CC4-5D6E-409C-BE32-E72D297353CC}">
                  <c16:uniqueId val="{00000019-ECEB-4B97-944F-30CAD83B82CE}"/>
                </c:ext>
              </c:extLst>
            </c:dLbl>
            <c:dLbl>
              <c:idx val="7"/>
              <c:delete val="1"/>
              <c:extLst>
                <c:ext xmlns:c15="http://schemas.microsoft.com/office/drawing/2012/chart" uri="{CE6537A1-D6FC-4f65-9D91-7224C49458BB}"/>
                <c:ext xmlns:c16="http://schemas.microsoft.com/office/drawing/2014/chart" uri="{C3380CC4-5D6E-409C-BE32-E72D297353CC}">
                  <c16:uniqueId val="{0000001A-ECEB-4B97-944F-30CAD83B82CE}"/>
                </c:ext>
              </c:extLst>
            </c:dLbl>
            <c:dLbl>
              <c:idx val="8"/>
              <c:delete val="1"/>
              <c:extLst>
                <c:ext xmlns:c15="http://schemas.microsoft.com/office/drawing/2012/chart" uri="{CE6537A1-D6FC-4f65-9D91-7224C49458BB}"/>
                <c:ext xmlns:c16="http://schemas.microsoft.com/office/drawing/2014/chart" uri="{C3380CC4-5D6E-409C-BE32-E72D297353CC}">
                  <c16:uniqueId val="{00000010-ECEB-4B97-944F-30CAD83B82C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9:$M$9</c:f>
              <c:numCache>
                <c:formatCode>"$"#,##0.0</c:formatCode>
                <c:ptCount val="11"/>
                <c:pt idx="0">
                  <c:v>102.43438830842254</c:v>
                </c:pt>
                <c:pt idx="1">
                  <c:v>93.370406728905451</c:v>
                </c:pt>
                <c:pt idx="2">
                  <c:v>131.85115288540081</c:v>
                </c:pt>
                <c:pt idx="3">
                  <c:v>109.26337804093349</c:v>
                </c:pt>
                <c:pt idx="4">
                  <c:v>125.85123581692554</c:v>
                </c:pt>
                <c:pt idx="5">
                  <c:v>134.81582326833012</c:v>
                </c:pt>
                <c:pt idx="6">
                  <c:v>174.34675861605893</c:v>
                </c:pt>
                <c:pt idx="7">
                  <c:v>118.40305570567574</c:v>
                </c:pt>
                <c:pt idx="8">
                  <c:v>137.40431926921741</c:v>
                </c:pt>
                <c:pt idx="9">
                  <c:v>120.24200254601365</c:v>
                </c:pt>
                <c:pt idx="10">
                  <c:v>289.74161597575761</c:v>
                </c:pt>
              </c:numCache>
            </c:numRef>
          </c:val>
          <c:smooth val="0"/>
          <c:extLst>
            <c:ext xmlns:c16="http://schemas.microsoft.com/office/drawing/2014/chart" uri="{C3380CC4-5D6E-409C-BE32-E72D297353CC}">
              <c16:uniqueId val="{0000001B-ECEB-4B97-944F-30CAD83B82C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and average'!$O$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E54F-4F02-AC70-F8F48399F8FE}"/>
              </c:ext>
            </c:extLst>
          </c:dPt>
          <c:dPt>
            <c:idx val="4"/>
            <c:bubble3D val="0"/>
            <c:spPr>
              <a:ln w="19050" cap="rnd">
                <a:solidFill>
                  <a:schemeClr val="accent1"/>
                </a:solidFill>
                <a:round/>
              </a:ln>
              <a:effectLst/>
            </c:spPr>
            <c:extLst>
              <c:ext xmlns:c16="http://schemas.microsoft.com/office/drawing/2014/chart" uri="{C3380CC4-5D6E-409C-BE32-E72D297353CC}">
                <c16:uniqueId val="{00000002-E54F-4F02-AC70-F8F48399F8FE}"/>
              </c:ext>
            </c:extLst>
          </c:dPt>
          <c:dPt>
            <c:idx val="5"/>
            <c:bubble3D val="0"/>
            <c:spPr>
              <a:ln w="19050" cap="rnd">
                <a:solidFill>
                  <a:schemeClr val="accent1"/>
                </a:solidFill>
                <a:round/>
              </a:ln>
              <a:effectLst/>
            </c:spPr>
            <c:extLst>
              <c:ext xmlns:c16="http://schemas.microsoft.com/office/drawing/2014/chart" uri="{C3380CC4-5D6E-409C-BE32-E72D297353CC}">
                <c16:uniqueId val="{00000004-E54F-4F02-AC70-F8F48399F8FE}"/>
              </c:ext>
            </c:extLst>
          </c:dPt>
          <c:dPt>
            <c:idx val="6"/>
            <c:bubble3D val="0"/>
            <c:spPr>
              <a:ln w="19050" cap="rnd">
                <a:solidFill>
                  <a:schemeClr val="accent1"/>
                </a:solidFill>
                <a:round/>
              </a:ln>
              <a:effectLst/>
            </c:spPr>
            <c:extLst>
              <c:ext xmlns:c16="http://schemas.microsoft.com/office/drawing/2014/chart" uri="{C3380CC4-5D6E-409C-BE32-E72D297353CC}">
                <c16:uniqueId val="{00000006-E54F-4F02-AC70-F8F48399F8FE}"/>
              </c:ext>
            </c:extLst>
          </c:dPt>
          <c:dPt>
            <c:idx val="9"/>
            <c:bubble3D val="0"/>
            <c:extLst>
              <c:ext xmlns:c16="http://schemas.microsoft.com/office/drawing/2014/chart" uri="{C3380CC4-5D6E-409C-BE32-E72D297353CC}">
                <c16:uniqueId val="{00000007-E54F-4F02-AC70-F8F48399F8FE}"/>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E54F-4F02-AC70-F8F48399F8FE}"/>
              </c:ext>
            </c:extLst>
          </c:dPt>
          <c:dPt>
            <c:idx val="15"/>
            <c:bubble3D val="0"/>
            <c:extLst>
              <c:ext xmlns:c16="http://schemas.microsoft.com/office/drawing/2014/chart" uri="{C3380CC4-5D6E-409C-BE32-E72D297353CC}">
                <c16:uniqueId val="{0000000A-E54F-4F02-AC70-F8F48399F8FE}"/>
              </c:ext>
            </c:extLst>
          </c:dPt>
          <c:dLbls>
            <c:dLbl>
              <c:idx val="0"/>
              <c:delete val="1"/>
              <c:extLst>
                <c:ext xmlns:c15="http://schemas.microsoft.com/office/drawing/2012/chart" uri="{CE6537A1-D6FC-4f65-9D91-7224C49458BB}"/>
                <c:ext xmlns:c16="http://schemas.microsoft.com/office/drawing/2014/chart" uri="{C3380CC4-5D6E-409C-BE32-E72D297353CC}">
                  <c16:uniqueId val="{0000000B-E54F-4F02-AC70-F8F48399F8FE}"/>
                </c:ext>
              </c:extLst>
            </c:dLbl>
            <c:dLbl>
              <c:idx val="1"/>
              <c:delete val="1"/>
              <c:extLst>
                <c:ext xmlns:c15="http://schemas.microsoft.com/office/drawing/2012/chart" uri="{CE6537A1-D6FC-4f65-9D91-7224C49458BB}"/>
                <c:ext xmlns:c16="http://schemas.microsoft.com/office/drawing/2014/chart" uri="{C3380CC4-5D6E-409C-BE32-E72D297353CC}">
                  <c16:uniqueId val="{00000000-E54F-4F02-AC70-F8F48399F8FE}"/>
                </c:ext>
              </c:extLst>
            </c:dLbl>
            <c:dLbl>
              <c:idx val="2"/>
              <c:delete val="1"/>
              <c:extLst>
                <c:ext xmlns:c15="http://schemas.microsoft.com/office/drawing/2012/chart" uri="{CE6537A1-D6FC-4f65-9D91-7224C49458BB}"/>
                <c:ext xmlns:c16="http://schemas.microsoft.com/office/drawing/2014/chart" uri="{C3380CC4-5D6E-409C-BE32-E72D297353CC}">
                  <c16:uniqueId val="{0000000C-E54F-4F02-AC70-F8F48399F8FE}"/>
                </c:ext>
              </c:extLst>
            </c:dLbl>
            <c:dLbl>
              <c:idx val="3"/>
              <c:delete val="1"/>
              <c:extLst>
                <c:ext xmlns:c15="http://schemas.microsoft.com/office/drawing/2012/chart" uri="{CE6537A1-D6FC-4f65-9D91-7224C49458BB}"/>
                <c:ext xmlns:c16="http://schemas.microsoft.com/office/drawing/2014/chart" uri="{C3380CC4-5D6E-409C-BE32-E72D297353CC}">
                  <c16:uniqueId val="{0000000D-E54F-4F02-AC70-F8F48399F8FE}"/>
                </c:ext>
              </c:extLst>
            </c:dLbl>
            <c:dLbl>
              <c:idx val="4"/>
              <c:delete val="1"/>
              <c:extLst>
                <c:ext xmlns:c15="http://schemas.microsoft.com/office/drawing/2012/chart" uri="{CE6537A1-D6FC-4f65-9D91-7224C49458BB}"/>
                <c:ext xmlns:c16="http://schemas.microsoft.com/office/drawing/2014/chart" uri="{C3380CC4-5D6E-409C-BE32-E72D297353CC}">
                  <c16:uniqueId val="{00000002-E54F-4F02-AC70-F8F48399F8FE}"/>
                </c:ext>
              </c:extLst>
            </c:dLbl>
            <c:dLbl>
              <c:idx val="5"/>
              <c:delete val="1"/>
              <c:extLst>
                <c:ext xmlns:c15="http://schemas.microsoft.com/office/drawing/2012/chart" uri="{CE6537A1-D6FC-4f65-9D91-7224C49458BB}"/>
                <c:ext xmlns:c16="http://schemas.microsoft.com/office/drawing/2014/chart" uri="{C3380CC4-5D6E-409C-BE32-E72D297353CC}">
                  <c16:uniqueId val="{00000004-E54F-4F02-AC70-F8F48399F8FE}"/>
                </c:ext>
              </c:extLst>
            </c:dLbl>
            <c:dLbl>
              <c:idx val="6"/>
              <c:delete val="1"/>
              <c:extLst>
                <c:ext xmlns:c15="http://schemas.microsoft.com/office/drawing/2012/chart" uri="{CE6537A1-D6FC-4f65-9D91-7224C49458BB}"/>
                <c:ext xmlns:c16="http://schemas.microsoft.com/office/drawing/2014/chart" uri="{C3380CC4-5D6E-409C-BE32-E72D297353CC}">
                  <c16:uniqueId val="{00000006-E54F-4F02-AC70-F8F48399F8FE}"/>
                </c:ext>
              </c:extLst>
            </c:dLbl>
            <c:dLbl>
              <c:idx val="7"/>
              <c:delete val="1"/>
              <c:extLst>
                <c:ext xmlns:c15="http://schemas.microsoft.com/office/drawing/2012/chart" uri="{CE6537A1-D6FC-4f65-9D91-7224C49458BB}"/>
                <c:ext xmlns:c16="http://schemas.microsoft.com/office/drawing/2014/chart" uri="{C3380CC4-5D6E-409C-BE32-E72D297353CC}">
                  <c16:uniqueId val="{0000000E-E54F-4F02-AC70-F8F48399F8FE}"/>
                </c:ext>
              </c:extLst>
            </c:dLbl>
            <c:dLbl>
              <c:idx val="8"/>
              <c:delete val="1"/>
              <c:extLst>
                <c:ext xmlns:c15="http://schemas.microsoft.com/office/drawing/2012/chart" uri="{CE6537A1-D6FC-4f65-9D91-7224C49458BB}"/>
                <c:ext xmlns:c16="http://schemas.microsoft.com/office/drawing/2014/chart" uri="{C3380CC4-5D6E-409C-BE32-E72D297353CC}">
                  <c16:uniqueId val="{0000000F-E54F-4F02-AC70-F8F48399F8FE}"/>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P$8:$Z$8</c:f>
              <c:numCache>
                <c:formatCode>0.0</c:formatCode>
                <c:ptCount val="11"/>
                <c:pt idx="0">
                  <c:v>11.095890499999999</c:v>
                </c:pt>
                <c:pt idx="1">
                  <c:v>12</c:v>
                </c:pt>
                <c:pt idx="2">
                  <c:v>10.980822</c:v>
                </c:pt>
                <c:pt idx="3">
                  <c:v>12.821918</c:v>
                </c:pt>
                <c:pt idx="4">
                  <c:v>11.967123000000001</c:v>
                </c:pt>
                <c:pt idx="5">
                  <c:v>10.980822</c:v>
                </c:pt>
                <c:pt idx="6">
                  <c:v>9.9945205000000001</c:v>
                </c:pt>
                <c:pt idx="7">
                  <c:v>14.2520545</c:v>
                </c:pt>
                <c:pt idx="8">
                  <c:v>12.558904</c:v>
                </c:pt>
                <c:pt idx="9">
                  <c:v>14.958904</c:v>
                </c:pt>
                <c:pt idx="10">
                  <c:v>7.9561640000000002</c:v>
                </c:pt>
              </c:numCache>
            </c:numRef>
          </c:val>
          <c:smooth val="0"/>
          <c:extLst>
            <c:ext xmlns:c16="http://schemas.microsoft.com/office/drawing/2014/chart" uri="{C3380CC4-5D6E-409C-BE32-E72D297353CC}">
              <c16:uniqueId val="{00000010-E54F-4F02-AC70-F8F48399F8FE}"/>
            </c:ext>
          </c:extLst>
        </c:ser>
        <c:ser>
          <c:idx val="1"/>
          <c:order val="1"/>
          <c:tx>
            <c:strRef>
              <c:f>'Fundraising median and average'!$O$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E54F-4F02-AC70-F8F48399F8FE}"/>
              </c:ext>
            </c:extLst>
          </c:dPt>
          <c:dPt>
            <c:idx val="4"/>
            <c:bubble3D val="0"/>
            <c:extLst>
              <c:ext xmlns:c16="http://schemas.microsoft.com/office/drawing/2014/chart" uri="{C3380CC4-5D6E-409C-BE32-E72D297353CC}">
                <c16:uniqueId val="{00000012-E54F-4F02-AC70-F8F48399F8FE}"/>
              </c:ext>
            </c:extLst>
          </c:dPt>
          <c:dPt>
            <c:idx val="5"/>
            <c:bubble3D val="0"/>
            <c:extLst>
              <c:ext xmlns:c16="http://schemas.microsoft.com/office/drawing/2014/chart" uri="{C3380CC4-5D6E-409C-BE32-E72D297353CC}">
                <c16:uniqueId val="{00000013-E54F-4F02-AC70-F8F48399F8FE}"/>
              </c:ext>
            </c:extLst>
          </c:dPt>
          <c:dPt>
            <c:idx val="6"/>
            <c:bubble3D val="0"/>
            <c:extLst>
              <c:ext xmlns:c16="http://schemas.microsoft.com/office/drawing/2014/chart" uri="{C3380CC4-5D6E-409C-BE32-E72D297353CC}">
                <c16:uniqueId val="{00000014-E54F-4F02-AC70-F8F48399F8FE}"/>
              </c:ext>
            </c:extLst>
          </c:dPt>
          <c:dPt>
            <c:idx val="9"/>
            <c:bubble3D val="0"/>
            <c:extLst>
              <c:ext xmlns:c16="http://schemas.microsoft.com/office/drawing/2014/chart" uri="{C3380CC4-5D6E-409C-BE32-E72D297353CC}">
                <c16:uniqueId val="{00000015-E54F-4F02-AC70-F8F48399F8FE}"/>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E54F-4F02-AC70-F8F48399F8FE}"/>
              </c:ext>
            </c:extLst>
          </c:dPt>
          <c:dPt>
            <c:idx val="15"/>
            <c:bubble3D val="0"/>
            <c:extLst>
              <c:ext xmlns:c16="http://schemas.microsoft.com/office/drawing/2014/chart" uri="{C3380CC4-5D6E-409C-BE32-E72D297353CC}">
                <c16:uniqueId val="{00000018-E54F-4F02-AC70-F8F48399F8FE}"/>
              </c:ext>
            </c:extLst>
          </c:dPt>
          <c:dLbls>
            <c:dLbl>
              <c:idx val="0"/>
              <c:delete val="1"/>
              <c:extLst>
                <c:ext xmlns:c15="http://schemas.microsoft.com/office/drawing/2012/chart" uri="{CE6537A1-D6FC-4f65-9D91-7224C49458BB}"/>
                <c:ext xmlns:c16="http://schemas.microsoft.com/office/drawing/2014/chart" uri="{C3380CC4-5D6E-409C-BE32-E72D297353CC}">
                  <c16:uniqueId val="{00000019-E54F-4F02-AC70-F8F48399F8FE}"/>
                </c:ext>
              </c:extLst>
            </c:dLbl>
            <c:dLbl>
              <c:idx val="1"/>
              <c:delete val="1"/>
              <c:extLst>
                <c:ext xmlns:c15="http://schemas.microsoft.com/office/drawing/2012/chart" uri="{CE6537A1-D6FC-4f65-9D91-7224C49458BB}"/>
                <c:ext xmlns:c16="http://schemas.microsoft.com/office/drawing/2014/chart" uri="{C3380CC4-5D6E-409C-BE32-E72D297353CC}">
                  <c16:uniqueId val="{00000011-E54F-4F02-AC70-F8F48399F8FE}"/>
                </c:ext>
              </c:extLst>
            </c:dLbl>
            <c:dLbl>
              <c:idx val="2"/>
              <c:delete val="1"/>
              <c:extLst>
                <c:ext xmlns:c15="http://schemas.microsoft.com/office/drawing/2012/chart" uri="{CE6537A1-D6FC-4f65-9D91-7224C49458BB}"/>
                <c:ext xmlns:c16="http://schemas.microsoft.com/office/drawing/2014/chart" uri="{C3380CC4-5D6E-409C-BE32-E72D297353CC}">
                  <c16:uniqueId val="{0000001A-E54F-4F02-AC70-F8F48399F8FE}"/>
                </c:ext>
              </c:extLst>
            </c:dLbl>
            <c:dLbl>
              <c:idx val="3"/>
              <c:delete val="1"/>
              <c:extLst>
                <c:ext xmlns:c15="http://schemas.microsoft.com/office/drawing/2012/chart" uri="{CE6537A1-D6FC-4f65-9D91-7224C49458BB}"/>
                <c:ext xmlns:c16="http://schemas.microsoft.com/office/drawing/2014/chart" uri="{C3380CC4-5D6E-409C-BE32-E72D297353CC}">
                  <c16:uniqueId val="{0000001B-E54F-4F02-AC70-F8F48399F8FE}"/>
                </c:ext>
              </c:extLst>
            </c:dLbl>
            <c:dLbl>
              <c:idx val="4"/>
              <c:delete val="1"/>
              <c:extLst>
                <c:ext xmlns:c15="http://schemas.microsoft.com/office/drawing/2012/chart" uri="{CE6537A1-D6FC-4f65-9D91-7224C49458BB}"/>
                <c:ext xmlns:c16="http://schemas.microsoft.com/office/drawing/2014/chart" uri="{C3380CC4-5D6E-409C-BE32-E72D297353CC}">
                  <c16:uniqueId val="{00000012-E54F-4F02-AC70-F8F48399F8FE}"/>
                </c:ext>
              </c:extLst>
            </c:dLbl>
            <c:dLbl>
              <c:idx val="5"/>
              <c:delete val="1"/>
              <c:extLst>
                <c:ext xmlns:c15="http://schemas.microsoft.com/office/drawing/2012/chart" uri="{CE6537A1-D6FC-4f65-9D91-7224C49458BB}"/>
                <c:ext xmlns:c16="http://schemas.microsoft.com/office/drawing/2014/chart" uri="{C3380CC4-5D6E-409C-BE32-E72D297353CC}">
                  <c16:uniqueId val="{00000013-E54F-4F02-AC70-F8F48399F8FE}"/>
                </c:ext>
              </c:extLst>
            </c:dLbl>
            <c:dLbl>
              <c:idx val="6"/>
              <c:delete val="1"/>
              <c:extLst>
                <c:ext xmlns:c15="http://schemas.microsoft.com/office/drawing/2012/chart" uri="{CE6537A1-D6FC-4f65-9D91-7224C49458BB}"/>
                <c:ext xmlns:c16="http://schemas.microsoft.com/office/drawing/2014/chart" uri="{C3380CC4-5D6E-409C-BE32-E72D297353CC}">
                  <c16:uniqueId val="{00000014-E54F-4F02-AC70-F8F48399F8FE}"/>
                </c:ext>
              </c:extLst>
            </c:dLbl>
            <c:dLbl>
              <c:idx val="7"/>
              <c:delete val="1"/>
              <c:extLst>
                <c:ext xmlns:c15="http://schemas.microsoft.com/office/drawing/2012/chart" uri="{CE6537A1-D6FC-4f65-9D91-7224C49458BB}"/>
                <c:ext xmlns:c16="http://schemas.microsoft.com/office/drawing/2014/chart" uri="{C3380CC4-5D6E-409C-BE32-E72D297353CC}">
                  <c16:uniqueId val="{0000001C-E54F-4F02-AC70-F8F48399F8FE}"/>
                </c:ext>
              </c:extLst>
            </c:dLbl>
            <c:dLbl>
              <c:idx val="8"/>
              <c:delete val="1"/>
              <c:extLst>
                <c:ext xmlns:c15="http://schemas.microsoft.com/office/drawing/2012/chart" uri="{CE6537A1-D6FC-4f65-9D91-7224C49458BB}"/>
                <c:ext xmlns:c16="http://schemas.microsoft.com/office/drawing/2014/chart" uri="{C3380CC4-5D6E-409C-BE32-E72D297353CC}">
                  <c16:uniqueId val="{0000001D-E54F-4F02-AC70-F8F48399F8FE}"/>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P$9:$Z$9</c:f>
              <c:numCache>
                <c:formatCode>0.0</c:formatCode>
                <c:ptCount val="11"/>
                <c:pt idx="0">
                  <c:v>13.241980846153846</c:v>
                </c:pt>
                <c:pt idx="1">
                  <c:v>14.400788839999997</c:v>
                </c:pt>
                <c:pt idx="2">
                  <c:v>12.867354039325845</c:v>
                </c:pt>
                <c:pt idx="3">
                  <c:v>13.335012549763036</c:v>
                </c:pt>
                <c:pt idx="4">
                  <c:v>13.179506233480174</c:v>
                </c:pt>
                <c:pt idx="5">
                  <c:v>12.942363900232007</c:v>
                </c:pt>
                <c:pt idx="6">
                  <c:v>12.691054056521741</c:v>
                </c:pt>
                <c:pt idx="7">
                  <c:v>15.544260606321837</c:v>
                </c:pt>
                <c:pt idx="8">
                  <c:v>16.083649406727826</c:v>
                </c:pt>
                <c:pt idx="9">
                  <c:v>18.269421654237295</c:v>
                </c:pt>
                <c:pt idx="10">
                  <c:v>11.127901831578949</c:v>
                </c:pt>
              </c:numCache>
            </c:numRef>
          </c:val>
          <c:smooth val="0"/>
          <c:extLst>
            <c:ext xmlns:c16="http://schemas.microsoft.com/office/drawing/2014/chart" uri="{C3380CC4-5D6E-409C-BE32-E72D297353CC}">
              <c16:uniqueId val="{0000001E-E54F-4F02-AC70-F8F48399F8FE}"/>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 and average'!$O$36</c:f>
              <c:strCache>
                <c:ptCount val="1"/>
                <c:pt idx="0">
                  <c:v>Median</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0E2F-4EB7-BE02-67857095DC1F}"/>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0E2F-4EB7-BE02-67857095DC1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4-0E2F-4EB7-BE02-67857095DC1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6-0E2F-4EB7-BE02-67857095DC1F}"/>
              </c:ext>
            </c:extLst>
          </c:dPt>
          <c:dLbls>
            <c:dLbl>
              <c:idx val="0"/>
              <c:delete val="1"/>
              <c:extLst>
                <c:ext xmlns:c15="http://schemas.microsoft.com/office/drawing/2012/chart" uri="{CE6537A1-D6FC-4f65-9D91-7224C49458BB}"/>
                <c:ext xmlns:c16="http://schemas.microsoft.com/office/drawing/2014/chart" uri="{C3380CC4-5D6E-409C-BE32-E72D297353CC}">
                  <c16:uniqueId val="{00000007-0E2F-4EB7-BE02-67857095DC1F}"/>
                </c:ext>
              </c:extLst>
            </c:dLbl>
            <c:dLbl>
              <c:idx val="1"/>
              <c:delete val="1"/>
              <c:extLst>
                <c:ext xmlns:c15="http://schemas.microsoft.com/office/drawing/2012/chart" uri="{CE6537A1-D6FC-4f65-9D91-7224C49458BB}"/>
                <c:ext xmlns:c16="http://schemas.microsoft.com/office/drawing/2014/chart" uri="{C3380CC4-5D6E-409C-BE32-E72D297353CC}">
                  <c16:uniqueId val="{00000008-0E2F-4EB7-BE02-67857095DC1F}"/>
                </c:ext>
              </c:extLst>
            </c:dLbl>
            <c:dLbl>
              <c:idx val="2"/>
              <c:delete val="1"/>
              <c:extLst>
                <c:ext xmlns:c15="http://schemas.microsoft.com/office/drawing/2012/chart" uri="{CE6537A1-D6FC-4f65-9D91-7224C49458BB}"/>
                <c:ext xmlns:c16="http://schemas.microsoft.com/office/drawing/2014/chart" uri="{C3380CC4-5D6E-409C-BE32-E72D297353CC}">
                  <c16:uniqueId val="{00000009-0E2F-4EB7-BE02-67857095DC1F}"/>
                </c:ext>
              </c:extLst>
            </c:dLbl>
            <c:dLbl>
              <c:idx val="3"/>
              <c:delete val="1"/>
              <c:extLst>
                <c:ext xmlns:c15="http://schemas.microsoft.com/office/drawing/2012/chart" uri="{CE6537A1-D6FC-4f65-9D91-7224C49458BB}"/>
                <c:ext xmlns:c16="http://schemas.microsoft.com/office/drawing/2014/chart" uri="{C3380CC4-5D6E-409C-BE32-E72D297353CC}">
                  <c16:uniqueId val="{0000000A-0E2F-4EB7-BE02-67857095DC1F}"/>
                </c:ext>
              </c:extLst>
            </c:dLbl>
            <c:dLbl>
              <c:idx val="4"/>
              <c:delete val="1"/>
              <c:extLst>
                <c:ext xmlns:c15="http://schemas.microsoft.com/office/drawing/2012/chart" uri="{CE6537A1-D6FC-4f65-9D91-7224C49458BB}"/>
                <c:ext xmlns:c16="http://schemas.microsoft.com/office/drawing/2014/chart" uri="{C3380CC4-5D6E-409C-BE32-E72D297353CC}">
                  <c16:uniqueId val="{0000000B-0E2F-4EB7-BE02-67857095DC1F}"/>
                </c:ext>
              </c:extLst>
            </c:dLbl>
            <c:dLbl>
              <c:idx val="5"/>
              <c:delete val="1"/>
              <c:extLst>
                <c:ext xmlns:c15="http://schemas.microsoft.com/office/drawing/2012/chart" uri="{CE6537A1-D6FC-4f65-9D91-7224C49458BB}"/>
                <c:ext xmlns:c16="http://schemas.microsoft.com/office/drawing/2014/chart" uri="{C3380CC4-5D6E-409C-BE32-E72D297353CC}">
                  <c16:uniqueId val="{00000000-0E2F-4EB7-BE02-67857095DC1F}"/>
                </c:ext>
              </c:extLst>
            </c:dLbl>
            <c:dLbl>
              <c:idx val="6"/>
              <c:delete val="1"/>
              <c:extLst>
                <c:ext xmlns:c15="http://schemas.microsoft.com/office/drawing/2012/chart" uri="{CE6537A1-D6FC-4f65-9D91-7224C49458BB}"/>
                <c:ext xmlns:c16="http://schemas.microsoft.com/office/drawing/2014/chart" uri="{C3380CC4-5D6E-409C-BE32-E72D297353CC}">
                  <c16:uniqueId val="{0000000C-0E2F-4EB7-BE02-67857095DC1F}"/>
                </c:ext>
              </c:extLst>
            </c:dLbl>
            <c:dLbl>
              <c:idx val="7"/>
              <c:delete val="1"/>
              <c:extLst>
                <c:ext xmlns:c15="http://schemas.microsoft.com/office/drawing/2012/chart" uri="{CE6537A1-D6FC-4f65-9D91-7224C49458BB}"/>
                <c:ext xmlns:c16="http://schemas.microsoft.com/office/drawing/2014/chart" uri="{C3380CC4-5D6E-409C-BE32-E72D297353CC}">
                  <c16:uniqueId val="{0000000D-0E2F-4EB7-BE02-67857095DC1F}"/>
                </c:ext>
              </c:extLst>
            </c:dLbl>
            <c:dLbl>
              <c:idx val="8"/>
              <c:delete val="1"/>
              <c:extLst>
                <c:ext xmlns:c15="http://schemas.microsoft.com/office/drawing/2012/chart" uri="{CE6537A1-D6FC-4f65-9D91-7224C49458BB}"/>
                <c:ext xmlns:c16="http://schemas.microsoft.com/office/drawing/2014/chart" uri="{C3380CC4-5D6E-409C-BE32-E72D297353CC}">
                  <c16:uniqueId val="{00000002-0E2F-4EB7-BE02-67857095DC1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P$35:$Z$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P$36:$Z$36</c:f>
              <c:numCache>
                <c:formatCode>"$"#,##0.0</c:formatCode>
                <c:ptCount val="11"/>
                <c:pt idx="0">
                  <c:v>10</c:v>
                </c:pt>
                <c:pt idx="1">
                  <c:v>20.5</c:v>
                </c:pt>
                <c:pt idx="2">
                  <c:v>22.5</c:v>
                </c:pt>
                <c:pt idx="3">
                  <c:v>24</c:v>
                </c:pt>
                <c:pt idx="4">
                  <c:v>14.15</c:v>
                </c:pt>
                <c:pt idx="5">
                  <c:v>20</c:v>
                </c:pt>
                <c:pt idx="6">
                  <c:v>20</c:v>
                </c:pt>
                <c:pt idx="7">
                  <c:v>20</c:v>
                </c:pt>
                <c:pt idx="8">
                  <c:v>16.552500000000002</c:v>
                </c:pt>
                <c:pt idx="9">
                  <c:v>22.5</c:v>
                </c:pt>
                <c:pt idx="10">
                  <c:v>25.9</c:v>
                </c:pt>
              </c:numCache>
            </c:numRef>
          </c:val>
          <c:smooth val="0"/>
          <c:extLst>
            <c:ext xmlns:c16="http://schemas.microsoft.com/office/drawing/2014/chart" uri="{C3380CC4-5D6E-409C-BE32-E72D297353CC}">
              <c16:uniqueId val="{0000000E-0E2F-4EB7-BE02-67857095DC1F}"/>
            </c:ext>
          </c:extLst>
        </c:ser>
        <c:ser>
          <c:idx val="1"/>
          <c:order val="1"/>
          <c:tx>
            <c:strRef>
              <c:f>'Fundraising median and average'!$O$37</c:f>
              <c:strCache>
                <c:ptCount val="1"/>
                <c:pt idx="0">
                  <c:v>Average</c:v>
                </c:pt>
              </c:strCache>
            </c:strRef>
          </c:tx>
          <c:spPr>
            <a:ln w="19050" cap="rnd" cmpd="sng" algn="ctr">
              <a:solidFill>
                <a:schemeClr val="accent4"/>
              </a:solidFill>
              <a:prstDash val="solid"/>
              <a:round/>
            </a:ln>
            <a:effectLst/>
          </c:spPr>
          <c:marker>
            <c:symbol val="none"/>
          </c:marker>
          <c:dPt>
            <c:idx val="5"/>
            <c:bubble3D val="0"/>
            <c:extLst>
              <c:ext xmlns:c16="http://schemas.microsoft.com/office/drawing/2014/chart" uri="{C3380CC4-5D6E-409C-BE32-E72D297353CC}">
                <c16:uniqueId val="{0000000F-0E2F-4EB7-BE02-67857095DC1F}"/>
              </c:ext>
            </c:extLst>
          </c:dPt>
          <c:dPt>
            <c:idx val="8"/>
            <c:bubble3D val="0"/>
            <c:extLst>
              <c:ext xmlns:c16="http://schemas.microsoft.com/office/drawing/2014/chart" uri="{C3380CC4-5D6E-409C-BE32-E72D297353CC}">
                <c16:uniqueId val="{00000010-0E2F-4EB7-BE02-67857095DC1F}"/>
              </c:ext>
            </c:extLst>
          </c:dPt>
          <c:dPt>
            <c:idx val="9"/>
            <c:bubble3D val="0"/>
            <c:extLst>
              <c:ext xmlns:c16="http://schemas.microsoft.com/office/drawing/2014/chart" uri="{C3380CC4-5D6E-409C-BE32-E72D297353CC}">
                <c16:uniqueId val="{00000011-0E2F-4EB7-BE02-67857095DC1F}"/>
              </c:ext>
            </c:extLst>
          </c:dPt>
          <c:dPt>
            <c:idx val="10"/>
            <c:marker>
              <c:symbol val="circle"/>
              <c:size val="5"/>
              <c:spPr>
                <a:solidFill>
                  <a:schemeClr val="accent4"/>
                </a:solidFill>
                <a:ln>
                  <a:noFill/>
                </a:ln>
              </c:spPr>
            </c:marker>
            <c:bubble3D val="0"/>
            <c:spPr>
              <a:ln w="19050" cap="rnd" cmpd="sng" algn="ctr">
                <a:noFill/>
                <a:prstDash val="solid"/>
                <a:round/>
              </a:ln>
              <a:effectLst/>
            </c:spPr>
            <c:extLst>
              <c:ext xmlns:c16="http://schemas.microsoft.com/office/drawing/2014/chart" uri="{C3380CC4-5D6E-409C-BE32-E72D297353CC}">
                <c16:uniqueId val="{00000013-0E2F-4EB7-BE02-67857095DC1F}"/>
              </c:ext>
            </c:extLst>
          </c:dPt>
          <c:dLbls>
            <c:dLbl>
              <c:idx val="0"/>
              <c:delete val="1"/>
              <c:extLst>
                <c:ext xmlns:c15="http://schemas.microsoft.com/office/drawing/2012/chart" uri="{CE6537A1-D6FC-4f65-9D91-7224C49458BB}"/>
                <c:ext xmlns:c16="http://schemas.microsoft.com/office/drawing/2014/chart" uri="{C3380CC4-5D6E-409C-BE32-E72D297353CC}">
                  <c16:uniqueId val="{00000014-0E2F-4EB7-BE02-67857095DC1F}"/>
                </c:ext>
              </c:extLst>
            </c:dLbl>
            <c:dLbl>
              <c:idx val="1"/>
              <c:delete val="1"/>
              <c:extLst>
                <c:ext xmlns:c15="http://schemas.microsoft.com/office/drawing/2012/chart" uri="{CE6537A1-D6FC-4f65-9D91-7224C49458BB}"/>
                <c:ext xmlns:c16="http://schemas.microsoft.com/office/drawing/2014/chart" uri="{C3380CC4-5D6E-409C-BE32-E72D297353CC}">
                  <c16:uniqueId val="{00000015-0E2F-4EB7-BE02-67857095DC1F}"/>
                </c:ext>
              </c:extLst>
            </c:dLbl>
            <c:dLbl>
              <c:idx val="2"/>
              <c:delete val="1"/>
              <c:extLst>
                <c:ext xmlns:c15="http://schemas.microsoft.com/office/drawing/2012/chart" uri="{CE6537A1-D6FC-4f65-9D91-7224C49458BB}"/>
                <c:ext xmlns:c16="http://schemas.microsoft.com/office/drawing/2014/chart" uri="{C3380CC4-5D6E-409C-BE32-E72D297353CC}">
                  <c16:uniqueId val="{00000016-0E2F-4EB7-BE02-67857095DC1F}"/>
                </c:ext>
              </c:extLst>
            </c:dLbl>
            <c:dLbl>
              <c:idx val="3"/>
              <c:delete val="1"/>
              <c:extLst>
                <c:ext xmlns:c15="http://schemas.microsoft.com/office/drawing/2012/chart" uri="{CE6537A1-D6FC-4f65-9D91-7224C49458BB}"/>
                <c:ext xmlns:c16="http://schemas.microsoft.com/office/drawing/2014/chart" uri="{C3380CC4-5D6E-409C-BE32-E72D297353CC}">
                  <c16:uniqueId val="{00000017-0E2F-4EB7-BE02-67857095DC1F}"/>
                </c:ext>
              </c:extLst>
            </c:dLbl>
            <c:dLbl>
              <c:idx val="4"/>
              <c:delete val="1"/>
              <c:extLst>
                <c:ext xmlns:c15="http://schemas.microsoft.com/office/drawing/2012/chart" uri="{CE6537A1-D6FC-4f65-9D91-7224C49458BB}"/>
                <c:ext xmlns:c16="http://schemas.microsoft.com/office/drawing/2014/chart" uri="{C3380CC4-5D6E-409C-BE32-E72D297353CC}">
                  <c16:uniqueId val="{00000018-0E2F-4EB7-BE02-67857095DC1F}"/>
                </c:ext>
              </c:extLst>
            </c:dLbl>
            <c:dLbl>
              <c:idx val="5"/>
              <c:delete val="1"/>
              <c:extLst>
                <c:ext xmlns:c15="http://schemas.microsoft.com/office/drawing/2012/chart" uri="{CE6537A1-D6FC-4f65-9D91-7224C49458BB}"/>
                <c:ext xmlns:c16="http://schemas.microsoft.com/office/drawing/2014/chart" uri="{C3380CC4-5D6E-409C-BE32-E72D297353CC}">
                  <c16:uniqueId val="{0000000F-0E2F-4EB7-BE02-67857095DC1F}"/>
                </c:ext>
              </c:extLst>
            </c:dLbl>
            <c:dLbl>
              <c:idx val="6"/>
              <c:delete val="1"/>
              <c:extLst>
                <c:ext xmlns:c15="http://schemas.microsoft.com/office/drawing/2012/chart" uri="{CE6537A1-D6FC-4f65-9D91-7224C49458BB}"/>
                <c:ext xmlns:c16="http://schemas.microsoft.com/office/drawing/2014/chart" uri="{C3380CC4-5D6E-409C-BE32-E72D297353CC}">
                  <c16:uniqueId val="{00000019-0E2F-4EB7-BE02-67857095DC1F}"/>
                </c:ext>
              </c:extLst>
            </c:dLbl>
            <c:dLbl>
              <c:idx val="7"/>
              <c:delete val="1"/>
              <c:extLst>
                <c:ext xmlns:c15="http://schemas.microsoft.com/office/drawing/2012/chart" uri="{CE6537A1-D6FC-4f65-9D91-7224C49458BB}"/>
                <c:ext xmlns:c16="http://schemas.microsoft.com/office/drawing/2014/chart" uri="{C3380CC4-5D6E-409C-BE32-E72D297353CC}">
                  <c16:uniqueId val="{0000001A-0E2F-4EB7-BE02-67857095DC1F}"/>
                </c:ext>
              </c:extLst>
            </c:dLbl>
            <c:dLbl>
              <c:idx val="8"/>
              <c:delete val="1"/>
              <c:extLst>
                <c:ext xmlns:c15="http://schemas.microsoft.com/office/drawing/2012/chart" uri="{CE6537A1-D6FC-4f65-9D91-7224C49458BB}"/>
                <c:ext xmlns:c16="http://schemas.microsoft.com/office/drawing/2014/chart" uri="{C3380CC4-5D6E-409C-BE32-E72D297353CC}">
                  <c16:uniqueId val="{00000010-0E2F-4EB7-BE02-67857095DC1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P$35:$Z$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P$37:$Z$37</c:f>
              <c:numCache>
                <c:formatCode>"$"#,##0.0</c:formatCode>
                <c:ptCount val="11"/>
                <c:pt idx="0">
                  <c:v>51.297781733060539</c:v>
                </c:pt>
                <c:pt idx="1">
                  <c:v>67.272121071925397</c:v>
                </c:pt>
                <c:pt idx="2">
                  <c:v>64.730971739583325</c:v>
                </c:pt>
                <c:pt idx="3">
                  <c:v>59.058713055188754</c:v>
                </c:pt>
                <c:pt idx="4">
                  <c:v>50.660891748843625</c:v>
                </c:pt>
                <c:pt idx="5">
                  <c:v>73.555994781908112</c:v>
                </c:pt>
                <c:pt idx="6">
                  <c:v>57.71692261988774</c:v>
                </c:pt>
                <c:pt idx="7">
                  <c:v>73.766254059198261</c:v>
                </c:pt>
                <c:pt idx="8">
                  <c:v>40.245383113038883</c:v>
                </c:pt>
                <c:pt idx="9">
                  <c:v>77.228346336842122</c:v>
                </c:pt>
                <c:pt idx="10">
                  <c:v>73.364370758620694</c:v>
                </c:pt>
              </c:numCache>
            </c:numRef>
          </c:val>
          <c:smooth val="0"/>
          <c:extLst>
            <c:ext xmlns:c16="http://schemas.microsoft.com/office/drawing/2014/chart" uri="{C3380CC4-5D6E-409C-BE32-E72D297353CC}">
              <c16:uniqueId val="{0000001B-0E2F-4EB7-BE02-67857095DC1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and average'!$B$6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2576-44D9-BBFF-0C79F47337F8}"/>
              </c:ext>
            </c:extLst>
          </c:dPt>
          <c:dPt>
            <c:idx val="4"/>
            <c:bubble3D val="0"/>
            <c:spPr>
              <a:ln w="19050" cap="rnd">
                <a:solidFill>
                  <a:schemeClr val="accent1"/>
                </a:solidFill>
                <a:round/>
              </a:ln>
              <a:effectLst/>
            </c:spPr>
            <c:extLst>
              <c:ext xmlns:c16="http://schemas.microsoft.com/office/drawing/2014/chart" uri="{C3380CC4-5D6E-409C-BE32-E72D297353CC}">
                <c16:uniqueId val="{00000002-2576-44D9-BBFF-0C79F47337F8}"/>
              </c:ext>
            </c:extLst>
          </c:dPt>
          <c:dPt>
            <c:idx val="5"/>
            <c:bubble3D val="0"/>
            <c:spPr>
              <a:ln w="19050" cap="rnd">
                <a:solidFill>
                  <a:schemeClr val="accent1"/>
                </a:solidFill>
                <a:round/>
              </a:ln>
              <a:effectLst/>
            </c:spPr>
            <c:extLst>
              <c:ext xmlns:c16="http://schemas.microsoft.com/office/drawing/2014/chart" uri="{C3380CC4-5D6E-409C-BE32-E72D297353CC}">
                <c16:uniqueId val="{00000004-2576-44D9-BBFF-0C79F47337F8}"/>
              </c:ext>
            </c:extLst>
          </c:dPt>
          <c:dPt>
            <c:idx val="6"/>
            <c:bubble3D val="0"/>
            <c:spPr>
              <a:ln w="19050" cap="rnd">
                <a:solidFill>
                  <a:schemeClr val="accent1"/>
                </a:solidFill>
                <a:round/>
              </a:ln>
              <a:effectLst/>
            </c:spPr>
            <c:extLst>
              <c:ext xmlns:c16="http://schemas.microsoft.com/office/drawing/2014/chart" uri="{C3380CC4-5D6E-409C-BE32-E72D297353CC}">
                <c16:uniqueId val="{00000006-2576-44D9-BBFF-0C79F47337F8}"/>
              </c:ext>
            </c:extLst>
          </c:dPt>
          <c:dPt>
            <c:idx val="9"/>
            <c:bubble3D val="0"/>
            <c:extLst>
              <c:ext xmlns:c16="http://schemas.microsoft.com/office/drawing/2014/chart" uri="{C3380CC4-5D6E-409C-BE32-E72D297353CC}">
                <c16:uniqueId val="{00000007-2576-44D9-BBFF-0C79F47337F8}"/>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2576-44D9-BBFF-0C79F47337F8}"/>
              </c:ext>
            </c:extLst>
          </c:dPt>
          <c:dPt>
            <c:idx val="15"/>
            <c:bubble3D val="0"/>
            <c:extLst>
              <c:ext xmlns:c16="http://schemas.microsoft.com/office/drawing/2014/chart" uri="{C3380CC4-5D6E-409C-BE32-E72D297353CC}">
                <c16:uniqueId val="{0000000A-2576-44D9-BBFF-0C79F47337F8}"/>
              </c:ext>
            </c:extLst>
          </c:dPt>
          <c:dLbls>
            <c:dLbl>
              <c:idx val="0"/>
              <c:delete val="1"/>
              <c:extLst>
                <c:ext xmlns:c15="http://schemas.microsoft.com/office/drawing/2012/chart" uri="{CE6537A1-D6FC-4f65-9D91-7224C49458BB}"/>
                <c:ext xmlns:c16="http://schemas.microsoft.com/office/drawing/2014/chart" uri="{C3380CC4-5D6E-409C-BE32-E72D297353CC}">
                  <c16:uniqueId val="{0000000B-2576-44D9-BBFF-0C79F47337F8}"/>
                </c:ext>
              </c:extLst>
            </c:dLbl>
            <c:dLbl>
              <c:idx val="1"/>
              <c:delete val="1"/>
              <c:extLst>
                <c:ext xmlns:c15="http://schemas.microsoft.com/office/drawing/2012/chart" uri="{CE6537A1-D6FC-4f65-9D91-7224C49458BB}"/>
                <c:ext xmlns:c16="http://schemas.microsoft.com/office/drawing/2014/chart" uri="{C3380CC4-5D6E-409C-BE32-E72D297353CC}">
                  <c16:uniqueId val="{00000000-2576-44D9-BBFF-0C79F47337F8}"/>
                </c:ext>
              </c:extLst>
            </c:dLbl>
            <c:dLbl>
              <c:idx val="2"/>
              <c:delete val="1"/>
              <c:extLst>
                <c:ext xmlns:c15="http://schemas.microsoft.com/office/drawing/2012/chart" uri="{CE6537A1-D6FC-4f65-9D91-7224C49458BB}"/>
                <c:ext xmlns:c16="http://schemas.microsoft.com/office/drawing/2014/chart" uri="{C3380CC4-5D6E-409C-BE32-E72D297353CC}">
                  <c16:uniqueId val="{0000000C-2576-44D9-BBFF-0C79F47337F8}"/>
                </c:ext>
              </c:extLst>
            </c:dLbl>
            <c:dLbl>
              <c:idx val="3"/>
              <c:delete val="1"/>
              <c:extLst>
                <c:ext xmlns:c15="http://schemas.microsoft.com/office/drawing/2012/chart" uri="{CE6537A1-D6FC-4f65-9D91-7224C49458BB}"/>
                <c:ext xmlns:c16="http://schemas.microsoft.com/office/drawing/2014/chart" uri="{C3380CC4-5D6E-409C-BE32-E72D297353CC}">
                  <c16:uniqueId val="{0000000D-2576-44D9-BBFF-0C79F47337F8}"/>
                </c:ext>
              </c:extLst>
            </c:dLbl>
            <c:dLbl>
              <c:idx val="4"/>
              <c:delete val="1"/>
              <c:extLst>
                <c:ext xmlns:c15="http://schemas.microsoft.com/office/drawing/2012/chart" uri="{CE6537A1-D6FC-4f65-9D91-7224C49458BB}"/>
                <c:ext xmlns:c16="http://schemas.microsoft.com/office/drawing/2014/chart" uri="{C3380CC4-5D6E-409C-BE32-E72D297353CC}">
                  <c16:uniqueId val="{00000002-2576-44D9-BBFF-0C79F47337F8}"/>
                </c:ext>
              </c:extLst>
            </c:dLbl>
            <c:dLbl>
              <c:idx val="5"/>
              <c:delete val="1"/>
              <c:extLst>
                <c:ext xmlns:c15="http://schemas.microsoft.com/office/drawing/2012/chart" uri="{CE6537A1-D6FC-4f65-9D91-7224C49458BB}"/>
                <c:ext xmlns:c16="http://schemas.microsoft.com/office/drawing/2014/chart" uri="{C3380CC4-5D6E-409C-BE32-E72D297353CC}">
                  <c16:uniqueId val="{00000004-2576-44D9-BBFF-0C79F47337F8}"/>
                </c:ext>
              </c:extLst>
            </c:dLbl>
            <c:dLbl>
              <c:idx val="6"/>
              <c:delete val="1"/>
              <c:extLst>
                <c:ext xmlns:c15="http://schemas.microsoft.com/office/drawing/2012/chart" uri="{CE6537A1-D6FC-4f65-9D91-7224C49458BB}"/>
                <c:ext xmlns:c16="http://schemas.microsoft.com/office/drawing/2014/chart" uri="{C3380CC4-5D6E-409C-BE32-E72D297353CC}">
                  <c16:uniqueId val="{00000006-2576-44D9-BBFF-0C79F47337F8}"/>
                </c:ext>
              </c:extLst>
            </c:dLbl>
            <c:dLbl>
              <c:idx val="7"/>
              <c:delete val="1"/>
              <c:extLst>
                <c:ext xmlns:c15="http://schemas.microsoft.com/office/drawing/2012/chart" uri="{CE6537A1-D6FC-4f65-9D91-7224C49458BB}"/>
                <c:ext xmlns:c16="http://schemas.microsoft.com/office/drawing/2014/chart" uri="{C3380CC4-5D6E-409C-BE32-E72D297353CC}">
                  <c16:uniqueId val="{0000000E-2576-44D9-BBFF-0C79F47337F8}"/>
                </c:ext>
              </c:extLst>
            </c:dLbl>
            <c:dLbl>
              <c:idx val="8"/>
              <c:delete val="1"/>
              <c:extLst>
                <c:ext xmlns:c15="http://schemas.microsoft.com/office/drawing/2012/chart" uri="{CE6537A1-D6FC-4f65-9D91-7224C49458BB}"/>
                <c:ext xmlns:c16="http://schemas.microsoft.com/office/drawing/2014/chart" uri="{C3380CC4-5D6E-409C-BE32-E72D297353CC}">
                  <c16:uniqueId val="{0000000F-2576-44D9-BBFF-0C79F47337F8}"/>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576-44D9-BBFF-0C79F47337F8}"/>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C$67:$M$6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68:$M$68</c:f>
              <c:numCache>
                <c:formatCode>0.0</c:formatCode>
                <c:ptCount val="11"/>
                <c:pt idx="0">
                  <c:v>2.3821919999999999</c:v>
                </c:pt>
                <c:pt idx="1">
                  <c:v>2.5890409999999999</c:v>
                </c:pt>
                <c:pt idx="2">
                  <c:v>2.7671230000000002</c:v>
                </c:pt>
                <c:pt idx="3">
                  <c:v>2.671233</c:v>
                </c:pt>
                <c:pt idx="4">
                  <c:v>2.0931510000000002</c:v>
                </c:pt>
                <c:pt idx="5">
                  <c:v>2.0068495</c:v>
                </c:pt>
                <c:pt idx="6">
                  <c:v>1.6013700000000002</c:v>
                </c:pt>
                <c:pt idx="7">
                  <c:v>2.3671229999999999</c:v>
                </c:pt>
                <c:pt idx="8">
                  <c:v>2.2575339999999997</c:v>
                </c:pt>
                <c:pt idx="9">
                  <c:v>2.2328770000000002</c:v>
                </c:pt>
                <c:pt idx="10">
                  <c:v>1.5342469999999999</c:v>
                </c:pt>
              </c:numCache>
            </c:numRef>
          </c:val>
          <c:smooth val="0"/>
          <c:extLst>
            <c:ext xmlns:c16="http://schemas.microsoft.com/office/drawing/2014/chart" uri="{C3380CC4-5D6E-409C-BE32-E72D297353CC}">
              <c16:uniqueId val="{00000010-2576-44D9-BBFF-0C79F47337F8}"/>
            </c:ext>
          </c:extLst>
        </c:ser>
        <c:ser>
          <c:idx val="1"/>
          <c:order val="1"/>
          <c:tx>
            <c:strRef>
              <c:f>'Fundraising median and average'!$B$6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2576-44D9-BBFF-0C79F47337F8}"/>
              </c:ext>
            </c:extLst>
          </c:dPt>
          <c:dPt>
            <c:idx val="4"/>
            <c:bubble3D val="0"/>
            <c:extLst>
              <c:ext xmlns:c16="http://schemas.microsoft.com/office/drawing/2014/chart" uri="{C3380CC4-5D6E-409C-BE32-E72D297353CC}">
                <c16:uniqueId val="{00000012-2576-44D9-BBFF-0C79F47337F8}"/>
              </c:ext>
            </c:extLst>
          </c:dPt>
          <c:dPt>
            <c:idx val="5"/>
            <c:bubble3D val="0"/>
            <c:extLst>
              <c:ext xmlns:c16="http://schemas.microsoft.com/office/drawing/2014/chart" uri="{C3380CC4-5D6E-409C-BE32-E72D297353CC}">
                <c16:uniqueId val="{00000013-2576-44D9-BBFF-0C79F47337F8}"/>
              </c:ext>
            </c:extLst>
          </c:dPt>
          <c:dPt>
            <c:idx val="6"/>
            <c:bubble3D val="0"/>
            <c:extLst>
              <c:ext xmlns:c16="http://schemas.microsoft.com/office/drawing/2014/chart" uri="{C3380CC4-5D6E-409C-BE32-E72D297353CC}">
                <c16:uniqueId val="{00000014-2576-44D9-BBFF-0C79F47337F8}"/>
              </c:ext>
            </c:extLst>
          </c:dPt>
          <c:dPt>
            <c:idx val="9"/>
            <c:bubble3D val="0"/>
            <c:extLst>
              <c:ext xmlns:c16="http://schemas.microsoft.com/office/drawing/2014/chart" uri="{C3380CC4-5D6E-409C-BE32-E72D297353CC}">
                <c16:uniqueId val="{00000015-2576-44D9-BBFF-0C79F47337F8}"/>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2576-44D9-BBFF-0C79F47337F8}"/>
              </c:ext>
            </c:extLst>
          </c:dPt>
          <c:dPt>
            <c:idx val="15"/>
            <c:bubble3D val="0"/>
            <c:extLst>
              <c:ext xmlns:c16="http://schemas.microsoft.com/office/drawing/2014/chart" uri="{C3380CC4-5D6E-409C-BE32-E72D297353CC}">
                <c16:uniqueId val="{00000018-2576-44D9-BBFF-0C79F47337F8}"/>
              </c:ext>
            </c:extLst>
          </c:dPt>
          <c:dLbls>
            <c:dLbl>
              <c:idx val="0"/>
              <c:delete val="1"/>
              <c:extLst>
                <c:ext xmlns:c15="http://schemas.microsoft.com/office/drawing/2012/chart" uri="{CE6537A1-D6FC-4f65-9D91-7224C49458BB}"/>
                <c:ext xmlns:c16="http://schemas.microsoft.com/office/drawing/2014/chart" uri="{C3380CC4-5D6E-409C-BE32-E72D297353CC}">
                  <c16:uniqueId val="{00000019-2576-44D9-BBFF-0C79F47337F8}"/>
                </c:ext>
              </c:extLst>
            </c:dLbl>
            <c:dLbl>
              <c:idx val="1"/>
              <c:delete val="1"/>
              <c:extLst>
                <c:ext xmlns:c15="http://schemas.microsoft.com/office/drawing/2012/chart" uri="{CE6537A1-D6FC-4f65-9D91-7224C49458BB}"/>
                <c:ext xmlns:c16="http://schemas.microsoft.com/office/drawing/2014/chart" uri="{C3380CC4-5D6E-409C-BE32-E72D297353CC}">
                  <c16:uniqueId val="{00000011-2576-44D9-BBFF-0C79F47337F8}"/>
                </c:ext>
              </c:extLst>
            </c:dLbl>
            <c:dLbl>
              <c:idx val="2"/>
              <c:delete val="1"/>
              <c:extLst>
                <c:ext xmlns:c15="http://schemas.microsoft.com/office/drawing/2012/chart" uri="{CE6537A1-D6FC-4f65-9D91-7224C49458BB}"/>
                <c:ext xmlns:c16="http://schemas.microsoft.com/office/drawing/2014/chart" uri="{C3380CC4-5D6E-409C-BE32-E72D297353CC}">
                  <c16:uniqueId val="{0000001A-2576-44D9-BBFF-0C79F47337F8}"/>
                </c:ext>
              </c:extLst>
            </c:dLbl>
            <c:dLbl>
              <c:idx val="3"/>
              <c:delete val="1"/>
              <c:extLst>
                <c:ext xmlns:c15="http://schemas.microsoft.com/office/drawing/2012/chart" uri="{CE6537A1-D6FC-4f65-9D91-7224C49458BB}"/>
                <c:ext xmlns:c16="http://schemas.microsoft.com/office/drawing/2014/chart" uri="{C3380CC4-5D6E-409C-BE32-E72D297353CC}">
                  <c16:uniqueId val="{0000001B-2576-44D9-BBFF-0C79F47337F8}"/>
                </c:ext>
              </c:extLst>
            </c:dLbl>
            <c:dLbl>
              <c:idx val="4"/>
              <c:delete val="1"/>
              <c:extLst>
                <c:ext xmlns:c15="http://schemas.microsoft.com/office/drawing/2012/chart" uri="{CE6537A1-D6FC-4f65-9D91-7224C49458BB}"/>
                <c:ext xmlns:c16="http://schemas.microsoft.com/office/drawing/2014/chart" uri="{C3380CC4-5D6E-409C-BE32-E72D297353CC}">
                  <c16:uniqueId val="{00000012-2576-44D9-BBFF-0C79F47337F8}"/>
                </c:ext>
              </c:extLst>
            </c:dLbl>
            <c:dLbl>
              <c:idx val="5"/>
              <c:delete val="1"/>
              <c:extLst>
                <c:ext xmlns:c15="http://schemas.microsoft.com/office/drawing/2012/chart" uri="{CE6537A1-D6FC-4f65-9D91-7224C49458BB}"/>
                <c:ext xmlns:c16="http://schemas.microsoft.com/office/drawing/2014/chart" uri="{C3380CC4-5D6E-409C-BE32-E72D297353CC}">
                  <c16:uniqueId val="{00000013-2576-44D9-BBFF-0C79F47337F8}"/>
                </c:ext>
              </c:extLst>
            </c:dLbl>
            <c:dLbl>
              <c:idx val="6"/>
              <c:delete val="1"/>
              <c:extLst>
                <c:ext xmlns:c15="http://schemas.microsoft.com/office/drawing/2012/chart" uri="{CE6537A1-D6FC-4f65-9D91-7224C49458BB}"/>
                <c:ext xmlns:c16="http://schemas.microsoft.com/office/drawing/2014/chart" uri="{C3380CC4-5D6E-409C-BE32-E72D297353CC}">
                  <c16:uniqueId val="{00000014-2576-44D9-BBFF-0C79F47337F8}"/>
                </c:ext>
              </c:extLst>
            </c:dLbl>
            <c:dLbl>
              <c:idx val="7"/>
              <c:delete val="1"/>
              <c:extLst>
                <c:ext xmlns:c15="http://schemas.microsoft.com/office/drawing/2012/chart" uri="{CE6537A1-D6FC-4f65-9D91-7224C49458BB}"/>
                <c:ext xmlns:c16="http://schemas.microsoft.com/office/drawing/2014/chart" uri="{C3380CC4-5D6E-409C-BE32-E72D297353CC}">
                  <c16:uniqueId val="{0000001C-2576-44D9-BBFF-0C79F47337F8}"/>
                </c:ext>
              </c:extLst>
            </c:dLbl>
            <c:dLbl>
              <c:idx val="8"/>
              <c:delete val="1"/>
              <c:extLst>
                <c:ext xmlns:c15="http://schemas.microsoft.com/office/drawing/2012/chart" uri="{CE6537A1-D6FC-4f65-9D91-7224C49458BB}"/>
                <c:ext xmlns:c16="http://schemas.microsoft.com/office/drawing/2014/chart" uri="{C3380CC4-5D6E-409C-BE32-E72D297353CC}">
                  <c16:uniqueId val="{0000001D-2576-44D9-BBFF-0C79F47337F8}"/>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2576-44D9-BBFF-0C79F47337F8}"/>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C$67:$M$6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69:$M$69</c:f>
              <c:numCache>
                <c:formatCode>0.0</c:formatCode>
                <c:ptCount val="11"/>
                <c:pt idx="0">
                  <c:v>2.846091921568628</c:v>
                </c:pt>
                <c:pt idx="1">
                  <c:v>3.2419177625000009</c:v>
                </c:pt>
                <c:pt idx="2">
                  <c:v>2.7206657849462377</c:v>
                </c:pt>
                <c:pt idx="3">
                  <c:v>2.6746526382978733</c:v>
                </c:pt>
                <c:pt idx="4">
                  <c:v>2.2468694293785294</c:v>
                </c:pt>
                <c:pt idx="5">
                  <c:v>2.2457592304964553</c:v>
                </c:pt>
                <c:pt idx="6">
                  <c:v>1.8674385833333327</c:v>
                </c:pt>
                <c:pt idx="7">
                  <c:v>2.5066828397790069</c:v>
                </c:pt>
                <c:pt idx="8">
                  <c:v>2.1922284009901007</c:v>
                </c:pt>
                <c:pt idx="9">
                  <c:v>2.3146699772727257</c:v>
                </c:pt>
                <c:pt idx="10">
                  <c:v>1.8205737924528309</c:v>
                </c:pt>
              </c:numCache>
            </c:numRef>
          </c:val>
          <c:smooth val="0"/>
          <c:extLst>
            <c:ext xmlns:c16="http://schemas.microsoft.com/office/drawing/2014/chart" uri="{C3380CC4-5D6E-409C-BE32-E72D297353CC}">
              <c16:uniqueId val="{0000001E-2576-44D9-BBFF-0C79F47337F8}"/>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6918599154522501E-2"/>
          <c:y val="2.0855163187704029E-2"/>
          <c:w val="0.93308140084547753"/>
          <c:h val="0.86784959475649348"/>
        </c:manualLayout>
      </c:layout>
      <c:lineChart>
        <c:grouping val="standard"/>
        <c:varyColors val="0"/>
        <c:ser>
          <c:idx val="0"/>
          <c:order val="0"/>
          <c:tx>
            <c:strRef>
              <c:f>'Fundraising median and average'!$B$36</c:f>
              <c:strCache>
                <c:ptCount val="1"/>
                <c:pt idx="0">
                  <c:v>75th percentile</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0EC1-4EB3-8563-527D2E02A99A}"/>
              </c:ext>
            </c:extLst>
          </c:dPt>
          <c:dPt>
            <c:idx val="4"/>
            <c:bubble3D val="0"/>
            <c:spPr>
              <a:ln w="19050" cap="rnd">
                <a:solidFill>
                  <a:schemeClr val="accent1"/>
                </a:solidFill>
                <a:round/>
              </a:ln>
              <a:effectLst/>
            </c:spPr>
            <c:extLst>
              <c:ext xmlns:c16="http://schemas.microsoft.com/office/drawing/2014/chart" uri="{C3380CC4-5D6E-409C-BE32-E72D297353CC}">
                <c16:uniqueId val="{00000002-0EC1-4EB3-8563-527D2E02A99A}"/>
              </c:ext>
            </c:extLst>
          </c:dPt>
          <c:dPt>
            <c:idx val="5"/>
            <c:bubble3D val="0"/>
            <c:spPr>
              <a:ln w="19050" cap="rnd">
                <a:solidFill>
                  <a:schemeClr val="accent1"/>
                </a:solidFill>
                <a:round/>
              </a:ln>
              <a:effectLst/>
            </c:spPr>
            <c:extLst>
              <c:ext xmlns:c16="http://schemas.microsoft.com/office/drawing/2014/chart" uri="{C3380CC4-5D6E-409C-BE32-E72D297353CC}">
                <c16:uniqueId val="{00000004-0EC1-4EB3-8563-527D2E02A99A}"/>
              </c:ext>
            </c:extLst>
          </c:dPt>
          <c:dPt>
            <c:idx val="6"/>
            <c:bubble3D val="0"/>
            <c:spPr>
              <a:ln w="19050" cap="rnd">
                <a:solidFill>
                  <a:schemeClr val="accent1"/>
                </a:solidFill>
                <a:round/>
              </a:ln>
              <a:effectLst/>
            </c:spPr>
            <c:extLst>
              <c:ext xmlns:c16="http://schemas.microsoft.com/office/drawing/2014/chart" uri="{C3380CC4-5D6E-409C-BE32-E72D297353CC}">
                <c16:uniqueId val="{00000006-0EC1-4EB3-8563-527D2E02A99A}"/>
              </c:ext>
            </c:extLst>
          </c:dPt>
          <c:dPt>
            <c:idx val="9"/>
            <c:bubble3D val="0"/>
            <c:extLst>
              <c:ext xmlns:c16="http://schemas.microsoft.com/office/drawing/2014/chart" uri="{C3380CC4-5D6E-409C-BE32-E72D297353CC}">
                <c16:uniqueId val="{00000007-0EC1-4EB3-8563-527D2E02A99A}"/>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0EC1-4EB3-8563-527D2E02A99A}"/>
              </c:ext>
            </c:extLst>
          </c:dPt>
          <c:dPt>
            <c:idx val="15"/>
            <c:bubble3D val="0"/>
            <c:extLst>
              <c:ext xmlns:c16="http://schemas.microsoft.com/office/drawing/2014/chart" uri="{C3380CC4-5D6E-409C-BE32-E72D297353CC}">
                <c16:uniqueId val="{0000000A-0EC1-4EB3-8563-527D2E02A99A}"/>
              </c:ext>
            </c:extLst>
          </c:dPt>
          <c:dLbls>
            <c:dLbl>
              <c:idx val="0"/>
              <c:delete val="1"/>
              <c:extLst>
                <c:ext xmlns:c15="http://schemas.microsoft.com/office/drawing/2012/chart" uri="{CE6537A1-D6FC-4f65-9D91-7224C49458BB}"/>
                <c:ext xmlns:c16="http://schemas.microsoft.com/office/drawing/2014/chart" uri="{C3380CC4-5D6E-409C-BE32-E72D297353CC}">
                  <c16:uniqueId val="{0000000B-0EC1-4EB3-8563-527D2E02A99A}"/>
                </c:ext>
              </c:extLst>
            </c:dLbl>
            <c:dLbl>
              <c:idx val="1"/>
              <c:delete val="1"/>
              <c:extLst>
                <c:ext xmlns:c15="http://schemas.microsoft.com/office/drawing/2012/chart" uri="{CE6537A1-D6FC-4f65-9D91-7224C49458BB}"/>
                <c:ext xmlns:c16="http://schemas.microsoft.com/office/drawing/2014/chart" uri="{C3380CC4-5D6E-409C-BE32-E72D297353CC}">
                  <c16:uniqueId val="{00000000-0EC1-4EB3-8563-527D2E02A99A}"/>
                </c:ext>
              </c:extLst>
            </c:dLbl>
            <c:dLbl>
              <c:idx val="2"/>
              <c:delete val="1"/>
              <c:extLst>
                <c:ext xmlns:c15="http://schemas.microsoft.com/office/drawing/2012/chart" uri="{CE6537A1-D6FC-4f65-9D91-7224C49458BB}"/>
                <c:ext xmlns:c16="http://schemas.microsoft.com/office/drawing/2014/chart" uri="{C3380CC4-5D6E-409C-BE32-E72D297353CC}">
                  <c16:uniqueId val="{0000000C-0EC1-4EB3-8563-527D2E02A99A}"/>
                </c:ext>
              </c:extLst>
            </c:dLbl>
            <c:dLbl>
              <c:idx val="3"/>
              <c:delete val="1"/>
              <c:extLst>
                <c:ext xmlns:c15="http://schemas.microsoft.com/office/drawing/2012/chart" uri="{CE6537A1-D6FC-4f65-9D91-7224C49458BB}"/>
                <c:ext xmlns:c16="http://schemas.microsoft.com/office/drawing/2014/chart" uri="{C3380CC4-5D6E-409C-BE32-E72D297353CC}">
                  <c16:uniqueId val="{0000000D-0EC1-4EB3-8563-527D2E02A99A}"/>
                </c:ext>
              </c:extLst>
            </c:dLbl>
            <c:dLbl>
              <c:idx val="4"/>
              <c:delete val="1"/>
              <c:extLst>
                <c:ext xmlns:c15="http://schemas.microsoft.com/office/drawing/2012/chart" uri="{CE6537A1-D6FC-4f65-9D91-7224C49458BB}"/>
                <c:ext xmlns:c16="http://schemas.microsoft.com/office/drawing/2014/chart" uri="{C3380CC4-5D6E-409C-BE32-E72D297353CC}">
                  <c16:uniqueId val="{00000002-0EC1-4EB3-8563-527D2E02A99A}"/>
                </c:ext>
              </c:extLst>
            </c:dLbl>
            <c:dLbl>
              <c:idx val="5"/>
              <c:delete val="1"/>
              <c:extLst>
                <c:ext xmlns:c15="http://schemas.microsoft.com/office/drawing/2012/chart" uri="{CE6537A1-D6FC-4f65-9D91-7224C49458BB}"/>
                <c:ext xmlns:c16="http://schemas.microsoft.com/office/drawing/2014/chart" uri="{C3380CC4-5D6E-409C-BE32-E72D297353CC}">
                  <c16:uniqueId val="{00000004-0EC1-4EB3-8563-527D2E02A99A}"/>
                </c:ext>
              </c:extLst>
            </c:dLbl>
            <c:dLbl>
              <c:idx val="6"/>
              <c:delete val="1"/>
              <c:extLst>
                <c:ext xmlns:c15="http://schemas.microsoft.com/office/drawing/2012/chart" uri="{CE6537A1-D6FC-4f65-9D91-7224C49458BB}"/>
                <c:ext xmlns:c16="http://schemas.microsoft.com/office/drawing/2014/chart" uri="{C3380CC4-5D6E-409C-BE32-E72D297353CC}">
                  <c16:uniqueId val="{00000006-0EC1-4EB3-8563-527D2E02A99A}"/>
                </c:ext>
              </c:extLst>
            </c:dLbl>
            <c:dLbl>
              <c:idx val="7"/>
              <c:delete val="1"/>
              <c:extLst>
                <c:ext xmlns:c15="http://schemas.microsoft.com/office/drawing/2012/chart" uri="{CE6537A1-D6FC-4f65-9D91-7224C49458BB}"/>
                <c:ext xmlns:c16="http://schemas.microsoft.com/office/drawing/2014/chart" uri="{C3380CC4-5D6E-409C-BE32-E72D297353CC}">
                  <c16:uniqueId val="{0000000E-0EC1-4EB3-8563-527D2E02A99A}"/>
                </c:ext>
              </c:extLst>
            </c:dLbl>
            <c:dLbl>
              <c:idx val="8"/>
              <c:delete val="1"/>
              <c:extLst>
                <c:ext xmlns:c15="http://schemas.microsoft.com/office/drawing/2012/chart" uri="{CE6537A1-D6FC-4f65-9D91-7224C49458BB}"/>
                <c:ext xmlns:c16="http://schemas.microsoft.com/office/drawing/2014/chart" uri="{C3380CC4-5D6E-409C-BE32-E72D297353CC}">
                  <c16:uniqueId val="{0000000F-0EC1-4EB3-8563-527D2E02A99A}"/>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C$35:$M$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36:$M$36</c:f>
              <c:numCache>
                <c:formatCode>"$"#,##0.0</c:formatCode>
                <c:ptCount val="11"/>
                <c:pt idx="0">
                  <c:v>103.2862805</c:v>
                </c:pt>
                <c:pt idx="1">
                  <c:v>100</c:v>
                </c:pt>
                <c:pt idx="2">
                  <c:v>100</c:v>
                </c:pt>
                <c:pt idx="3">
                  <c:v>100</c:v>
                </c:pt>
                <c:pt idx="4">
                  <c:v>100</c:v>
                </c:pt>
                <c:pt idx="5">
                  <c:v>110</c:v>
                </c:pt>
                <c:pt idx="6">
                  <c:v>100</c:v>
                </c:pt>
                <c:pt idx="7">
                  <c:v>100</c:v>
                </c:pt>
                <c:pt idx="8">
                  <c:v>94</c:v>
                </c:pt>
                <c:pt idx="9">
                  <c:v>100</c:v>
                </c:pt>
                <c:pt idx="10">
                  <c:v>100</c:v>
                </c:pt>
              </c:numCache>
            </c:numRef>
          </c:val>
          <c:smooth val="0"/>
          <c:extLst>
            <c:ext xmlns:c16="http://schemas.microsoft.com/office/drawing/2014/chart" uri="{C3380CC4-5D6E-409C-BE32-E72D297353CC}">
              <c16:uniqueId val="{00000010-0EC1-4EB3-8563-527D2E02A99A}"/>
            </c:ext>
          </c:extLst>
        </c:ser>
        <c:ser>
          <c:idx val="1"/>
          <c:order val="1"/>
          <c:tx>
            <c:strRef>
              <c:f>'Fundraising median and average'!$B$37</c:f>
              <c:strCache>
                <c:ptCount val="1"/>
                <c:pt idx="0">
                  <c:v>Median</c:v>
                </c:pt>
              </c:strCache>
            </c:strRef>
          </c:tx>
          <c:spPr>
            <a:ln w="19050" cap="rnd">
              <a:solidFill>
                <a:schemeClr val="accent2"/>
              </a:solidFill>
              <a:round/>
            </a:ln>
            <a:effectLst/>
          </c:spPr>
          <c:marker>
            <c:symbol val="none"/>
          </c:marker>
          <c:dPt>
            <c:idx val="1"/>
            <c:bubble3D val="0"/>
            <c:extLst>
              <c:ext xmlns:c16="http://schemas.microsoft.com/office/drawing/2014/chart" uri="{C3380CC4-5D6E-409C-BE32-E72D297353CC}">
                <c16:uniqueId val="{00000011-0EC1-4EB3-8563-527D2E02A99A}"/>
              </c:ext>
            </c:extLst>
          </c:dPt>
          <c:dPt>
            <c:idx val="4"/>
            <c:bubble3D val="0"/>
            <c:extLst>
              <c:ext xmlns:c16="http://schemas.microsoft.com/office/drawing/2014/chart" uri="{C3380CC4-5D6E-409C-BE32-E72D297353CC}">
                <c16:uniqueId val="{00000012-0EC1-4EB3-8563-527D2E02A99A}"/>
              </c:ext>
            </c:extLst>
          </c:dPt>
          <c:dPt>
            <c:idx val="5"/>
            <c:bubble3D val="0"/>
            <c:extLst>
              <c:ext xmlns:c16="http://schemas.microsoft.com/office/drawing/2014/chart" uri="{C3380CC4-5D6E-409C-BE32-E72D297353CC}">
                <c16:uniqueId val="{00000013-0EC1-4EB3-8563-527D2E02A99A}"/>
              </c:ext>
            </c:extLst>
          </c:dPt>
          <c:dPt>
            <c:idx val="6"/>
            <c:bubble3D val="0"/>
            <c:extLst>
              <c:ext xmlns:c16="http://schemas.microsoft.com/office/drawing/2014/chart" uri="{C3380CC4-5D6E-409C-BE32-E72D297353CC}">
                <c16:uniqueId val="{00000014-0EC1-4EB3-8563-527D2E02A99A}"/>
              </c:ext>
            </c:extLst>
          </c:dPt>
          <c:dPt>
            <c:idx val="9"/>
            <c:bubble3D val="0"/>
            <c:extLst>
              <c:ext xmlns:c16="http://schemas.microsoft.com/office/drawing/2014/chart" uri="{C3380CC4-5D6E-409C-BE32-E72D297353CC}">
                <c16:uniqueId val="{00000015-0EC1-4EB3-8563-527D2E02A99A}"/>
              </c:ext>
            </c:extLst>
          </c:dPt>
          <c:dPt>
            <c:idx val="10"/>
            <c:marker>
              <c:symbol val="circle"/>
              <c:size val="5"/>
            </c:marker>
            <c:bubble3D val="0"/>
            <c:spPr>
              <a:ln w="19050" cap="rnd">
                <a:noFill/>
                <a:round/>
              </a:ln>
              <a:effectLst/>
            </c:spPr>
            <c:extLst>
              <c:ext xmlns:c16="http://schemas.microsoft.com/office/drawing/2014/chart" uri="{C3380CC4-5D6E-409C-BE32-E72D297353CC}">
                <c16:uniqueId val="{00000017-0EC1-4EB3-8563-527D2E02A99A}"/>
              </c:ext>
            </c:extLst>
          </c:dPt>
          <c:dPt>
            <c:idx val="15"/>
            <c:bubble3D val="0"/>
            <c:extLst>
              <c:ext xmlns:c16="http://schemas.microsoft.com/office/drawing/2014/chart" uri="{C3380CC4-5D6E-409C-BE32-E72D297353CC}">
                <c16:uniqueId val="{00000018-0EC1-4EB3-8563-527D2E02A99A}"/>
              </c:ext>
            </c:extLst>
          </c:dPt>
          <c:dLbls>
            <c:dLbl>
              <c:idx val="0"/>
              <c:delete val="1"/>
              <c:extLst>
                <c:ext xmlns:c15="http://schemas.microsoft.com/office/drawing/2012/chart" uri="{CE6537A1-D6FC-4f65-9D91-7224C49458BB}"/>
                <c:ext xmlns:c16="http://schemas.microsoft.com/office/drawing/2014/chart" uri="{C3380CC4-5D6E-409C-BE32-E72D297353CC}">
                  <c16:uniqueId val="{00000019-0EC1-4EB3-8563-527D2E02A99A}"/>
                </c:ext>
              </c:extLst>
            </c:dLbl>
            <c:dLbl>
              <c:idx val="1"/>
              <c:delete val="1"/>
              <c:extLst>
                <c:ext xmlns:c15="http://schemas.microsoft.com/office/drawing/2012/chart" uri="{CE6537A1-D6FC-4f65-9D91-7224C49458BB}"/>
                <c:ext xmlns:c16="http://schemas.microsoft.com/office/drawing/2014/chart" uri="{C3380CC4-5D6E-409C-BE32-E72D297353CC}">
                  <c16:uniqueId val="{00000011-0EC1-4EB3-8563-527D2E02A99A}"/>
                </c:ext>
              </c:extLst>
            </c:dLbl>
            <c:dLbl>
              <c:idx val="2"/>
              <c:delete val="1"/>
              <c:extLst>
                <c:ext xmlns:c15="http://schemas.microsoft.com/office/drawing/2012/chart" uri="{CE6537A1-D6FC-4f65-9D91-7224C49458BB}"/>
                <c:ext xmlns:c16="http://schemas.microsoft.com/office/drawing/2014/chart" uri="{C3380CC4-5D6E-409C-BE32-E72D297353CC}">
                  <c16:uniqueId val="{0000001A-0EC1-4EB3-8563-527D2E02A99A}"/>
                </c:ext>
              </c:extLst>
            </c:dLbl>
            <c:dLbl>
              <c:idx val="3"/>
              <c:delete val="1"/>
              <c:extLst>
                <c:ext xmlns:c15="http://schemas.microsoft.com/office/drawing/2012/chart" uri="{CE6537A1-D6FC-4f65-9D91-7224C49458BB}"/>
                <c:ext xmlns:c16="http://schemas.microsoft.com/office/drawing/2014/chart" uri="{C3380CC4-5D6E-409C-BE32-E72D297353CC}">
                  <c16:uniqueId val="{0000001B-0EC1-4EB3-8563-527D2E02A99A}"/>
                </c:ext>
              </c:extLst>
            </c:dLbl>
            <c:dLbl>
              <c:idx val="4"/>
              <c:delete val="1"/>
              <c:extLst>
                <c:ext xmlns:c15="http://schemas.microsoft.com/office/drawing/2012/chart" uri="{CE6537A1-D6FC-4f65-9D91-7224C49458BB}"/>
                <c:ext xmlns:c16="http://schemas.microsoft.com/office/drawing/2014/chart" uri="{C3380CC4-5D6E-409C-BE32-E72D297353CC}">
                  <c16:uniqueId val="{00000012-0EC1-4EB3-8563-527D2E02A99A}"/>
                </c:ext>
              </c:extLst>
            </c:dLbl>
            <c:dLbl>
              <c:idx val="5"/>
              <c:delete val="1"/>
              <c:extLst>
                <c:ext xmlns:c15="http://schemas.microsoft.com/office/drawing/2012/chart" uri="{CE6537A1-D6FC-4f65-9D91-7224C49458BB}"/>
                <c:ext xmlns:c16="http://schemas.microsoft.com/office/drawing/2014/chart" uri="{C3380CC4-5D6E-409C-BE32-E72D297353CC}">
                  <c16:uniqueId val="{00000013-0EC1-4EB3-8563-527D2E02A99A}"/>
                </c:ext>
              </c:extLst>
            </c:dLbl>
            <c:dLbl>
              <c:idx val="6"/>
              <c:delete val="1"/>
              <c:extLst>
                <c:ext xmlns:c15="http://schemas.microsoft.com/office/drawing/2012/chart" uri="{CE6537A1-D6FC-4f65-9D91-7224C49458BB}"/>
                <c:ext xmlns:c16="http://schemas.microsoft.com/office/drawing/2014/chart" uri="{C3380CC4-5D6E-409C-BE32-E72D297353CC}">
                  <c16:uniqueId val="{00000014-0EC1-4EB3-8563-527D2E02A99A}"/>
                </c:ext>
              </c:extLst>
            </c:dLbl>
            <c:dLbl>
              <c:idx val="7"/>
              <c:delete val="1"/>
              <c:extLst>
                <c:ext xmlns:c15="http://schemas.microsoft.com/office/drawing/2012/chart" uri="{CE6537A1-D6FC-4f65-9D91-7224C49458BB}"/>
                <c:ext xmlns:c16="http://schemas.microsoft.com/office/drawing/2014/chart" uri="{C3380CC4-5D6E-409C-BE32-E72D297353CC}">
                  <c16:uniqueId val="{0000001C-0EC1-4EB3-8563-527D2E02A99A}"/>
                </c:ext>
              </c:extLst>
            </c:dLbl>
            <c:dLbl>
              <c:idx val="8"/>
              <c:delete val="1"/>
              <c:extLst>
                <c:ext xmlns:c15="http://schemas.microsoft.com/office/drawing/2012/chart" uri="{CE6537A1-D6FC-4f65-9D91-7224C49458BB}"/>
                <c:ext xmlns:c16="http://schemas.microsoft.com/office/drawing/2014/chart" uri="{C3380CC4-5D6E-409C-BE32-E72D297353CC}">
                  <c16:uniqueId val="{0000001D-0EC1-4EB3-8563-527D2E02A99A}"/>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and average'!$C$35:$M$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37:$M$37</c:f>
              <c:numCache>
                <c:formatCode>"$"#,##0.0</c:formatCode>
                <c:ptCount val="11"/>
                <c:pt idx="0">
                  <c:v>23.175000000000001</c:v>
                </c:pt>
                <c:pt idx="1">
                  <c:v>25.25</c:v>
                </c:pt>
                <c:pt idx="2">
                  <c:v>26.5</c:v>
                </c:pt>
                <c:pt idx="3">
                  <c:v>32.32</c:v>
                </c:pt>
                <c:pt idx="4">
                  <c:v>25</c:v>
                </c:pt>
                <c:pt idx="5">
                  <c:v>30</c:v>
                </c:pt>
                <c:pt idx="6">
                  <c:v>28.1973685</c:v>
                </c:pt>
                <c:pt idx="7">
                  <c:v>25</c:v>
                </c:pt>
                <c:pt idx="8">
                  <c:v>20</c:v>
                </c:pt>
                <c:pt idx="9">
                  <c:v>25</c:v>
                </c:pt>
                <c:pt idx="10">
                  <c:v>15.307</c:v>
                </c:pt>
              </c:numCache>
            </c:numRef>
          </c:val>
          <c:smooth val="0"/>
          <c:extLst>
            <c:ext xmlns:c16="http://schemas.microsoft.com/office/drawing/2014/chart" uri="{C3380CC4-5D6E-409C-BE32-E72D297353CC}">
              <c16:uniqueId val="{0000001E-0EC1-4EB3-8563-527D2E02A99A}"/>
            </c:ext>
          </c:extLst>
        </c:ser>
        <c:ser>
          <c:idx val="2"/>
          <c:order val="2"/>
          <c:tx>
            <c:strRef>
              <c:f>'Fundraising median and average'!$B$38</c:f>
              <c:strCache>
                <c:ptCount val="1"/>
                <c:pt idx="0">
                  <c:v>Average</c:v>
                </c:pt>
              </c:strCache>
            </c:strRef>
          </c:tx>
          <c:spPr>
            <a:ln w="19050" cap="rnd">
              <a:solidFill>
                <a:schemeClr val="accent3"/>
              </a:solidFill>
              <a:round/>
            </a:ln>
            <a:effectLst/>
          </c:spPr>
          <c:marker>
            <c:symbol val="none"/>
          </c:marker>
          <c:dPt>
            <c:idx val="8"/>
            <c:bubble3D val="0"/>
            <c:extLst>
              <c:ext xmlns:c16="http://schemas.microsoft.com/office/drawing/2014/chart" uri="{C3380CC4-5D6E-409C-BE32-E72D297353CC}">
                <c16:uniqueId val="{0000001F-0EC1-4EB3-8563-527D2E02A99A}"/>
              </c:ext>
            </c:extLst>
          </c:dPt>
          <c:dPt>
            <c:idx val="9"/>
            <c:bubble3D val="0"/>
            <c:extLst>
              <c:ext xmlns:c16="http://schemas.microsoft.com/office/drawing/2014/chart" uri="{C3380CC4-5D6E-409C-BE32-E72D297353CC}">
                <c16:uniqueId val="{00000020-0EC1-4EB3-8563-527D2E02A99A}"/>
              </c:ext>
            </c:extLst>
          </c:dPt>
          <c:dPt>
            <c:idx val="10"/>
            <c:marker>
              <c:symbol val="circle"/>
              <c:size val="5"/>
            </c:marker>
            <c:bubble3D val="0"/>
            <c:spPr>
              <a:ln w="19050" cap="rnd">
                <a:noFill/>
                <a:round/>
              </a:ln>
              <a:effectLst/>
            </c:spPr>
            <c:extLst>
              <c:ext xmlns:c16="http://schemas.microsoft.com/office/drawing/2014/chart" uri="{C3380CC4-5D6E-409C-BE32-E72D297353CC}">
                <c16:uniqueId val="{00000022-0EC1-4EB3-8563-527D2E02A99A}"/>
              </c:ext>
            </c:extLst>
          </c:dPt>
          <c:dPt>
            <c:idx val="15"/>
            <c:bubble3D val="0"/>
            <c:extLst>
              <c:ext xmlns:c16="http://schemas.microsoft.com/office/drawing/2014/chart" uri="{C3380CC4-5D6E-409C-BE32-E72D297353CC}">
                <c16:uniqueId val="{00000023-0EC1-4EB3-8563-527D2E02A99A}"/>
              </c:ext>
            </c:extLst>
          </c:dPt>
          <c:dLbls>
            <c:dLbl>
              <c:idx val="0"/>
              <c:delete val="1"/>
              <c:extLst>
                <c:ext xmlns:c15="http://schemas.microsoft.com/office/drawing/2012/chart" uri="{CE6537A1-D6FC-4f65-9D91-7224C49458BB}"/>
                <c:ext xmlns:c16="http://schemas.microsoft.com/office/drawing/2014/chart" uri="{C3380CC4-5D6E-409C-BE32-E72D297353CC}">
                  <c16:uniqueId val="{00000024-0EC1-4EB3-8563-527D2E02A99A}"/>
                </c:ext>
              </c:extLst>
            </c:dLbl>
            <c:dLbl>
              <c:idx val="1"/>
              <c:delete val="1"/>
              <c:extLst>
                <c:ext xmlns:c15="http://schemas.microsoft.com/office/drawing/2012/chart" uri="{CE6537A1-D6FC-4f65-9D91-7224C49458BB}"/>
                <c:ext xmlns:c16="http://schemas.microsoft.com/office/drawing/2014/chart" uri="{C3380CC4-5D6E-409C-BE32-E72D297353CC}">
                  <c16:uniqueId val="{00000025-0EC1-4EB3-8563-527D2E02A99A}"/>
                </c:ext>
              </c:extLst>
            </c:dLbl>
            <c:dLbl>
              <c:idx val="2"/>
              <c:delete val="1"/>
              <c:extLst>
                <c:ext xmlns:c15="http://schemas.microsoft.com/office/drawing/2012/chart" uri="{CE6537A1-D6FC-4f65-9D91-7224C49458BB}"/>
                <c:ext xmlns:c16="http://schemas.microsoft.com/office/drawing/2014/chart" uri="{C3380CC4-5D6E-409C-BE32-E72D297353CC}">
                  <c16:uniqueId val="{00000026-0EC1-4EB3-8563-527D2E02A99A}"/>
                </c:ext>
              </c:extLst>
            </c:dLbl>
            <c:dLbl>
              <c:idx val="3"/>
              <c:delete val="1"/>
              <c:extLst>
                <c:ext xmlns:c15="http://schemas.microsoft.com/office/drawing/2012/chart" uri="{CE6537A1-D6FC-4f65-9D91-7224C49458BB}"/>
                <c:ext xmlns:c16="http://schemas.microsoft.com/office/drawing/2014/chart" uri="{C3380CC4-5D6E-409C-BE32-E72D297353CC}">
                  <c16:uniqueId val="{00000027-0EC1-4EB3-8563-527D2E02A99A}"/>
                </c:ext>
              </c:extLst>
            </c:dLbl>
            <c:dLbl>
              <c:idx val="4"/>
              <c:delete val="1"/>
              <c:extLst>
                <c:ext xmlns:c15="http://schemas.microsoft.com/office/drawing/2012/chart" uri="{CE6537A1-D6FC-4f65-9D91-7224C49458BB}"/>
                <c:ext xmlns:c16="http://schemas.microsoft.com/office/drawing/2014/chart" uri="{C3380CC4-5D6E-409C-BE32-E72D297353CC}">
                  <c16:uniqueId val="{00000028-0EC1-4EB3-8563-527D2E02A99A}"/>
                </c:ext>
              </c:extLst>
            </c:dLbl>
            <c:dLbl>
              <c:idx val="5"/>
              <c:delete val="1"/>
              <c:extLst>
                <c:ext xmlns:c15="http://schemas.microsoft.com/office/drawing/2012/chart" uri="{CE6537A1-D6FC-4f65-9D91-7224C49458BB}"/>
                <c:ext xmlns:c16="http://schemas.microsoft.com/office/drawing/2014/chart" uri="{C3380CC4-5D6E-409C-BE32-E72D297353CC}">
                  <c16:uniqueId val="{00000029-0EC1-4EB3-8563-527D2E02A99A}"/>
                </c:ext>
              </c:extLst>
            </c:dLbl>
            <c:dLbl>
              <c:idx val="6"/>
              <c:delete val="1"/>
              <c:extLst>
                <c:ext xmlns:c15="http://schemas.microsoft.com/office/drawing/2012/chart" uri="{CE6537A1-D6FC-4f65-9D91-7224C49458BB}"/>
                <c:ext xmlns:c16="http://schemas.microsoft.com/office/drawing/2014/chart" uri="{C3380CC4-5D6E-409C-BE32-E72D297353CC}">
                  <c16:uniqueId val="{0000002A-0EC1-4EB3-8563-527D2E02A99A}"/>
                </c:ext>
              </c:extLst>
            </c:dLbl>
            <c:dLbl>
              <c:idx val="7"/>
              <c:delete val="1"/>
              <c:extLst>
                <c:ext xmlns:c15="http://schemas.microsoft.com/office/drawing/2012/chart" uri="{CE6537A1-D6FC-4f65-9D91-7224C49458BB}"/>
                <c:ext xmlns:c16="http://schemas.microsoft.com/office/drawing/2014/chart" uri="{C3380CC4-5D6E-409C-BE32-E72D297353CC}">
                  <c16:uniqueId val="{0000002B-0EC1-4EB3-8563-527D2E02A99A}"/>
                </c:ext>
              </c:extLst>
            </c:dLbl>
            <c:dLbl>
              <c:idx val="8"/>
              <c:delete val="1"/>
              <c:extLst>
                <c:ext xmlns:c15="http://schemas.microsoft.com/office/drawing/2012/chart" uri="{CE6537A1-D6FC-4f65-9D91-7224C49458BB}"/>
                <c:ext xmlns:c16="http://schemas.microsoft.com/office/drawing/2014/chart" uri="{C3380CC4-5D6E-409C-BE32-E72D297353CC}">
                  <c16:uniqueId val="{0000001F-0EC1-4EB3-8563-527D2E02A99A}"/>
                </c:ext>
              </c:extLst>
            </c:dLbl>
            <c:dLbl>
              <c:idx val="9"/>
              <c:layout>
                <c:manualLayout>
                  <c:x val="-4.8050314465408972E-2"/>
                  <c:y val="-7.314814814814814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0EC1-4EB3-8563-527D2E02A99A}"/>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undraising median and average'!$C$35:$M$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38:$M$38</c:f>
              <c:numCache>
                <c:formatCode>"$"#,##0.0</c:formatCode>
                <c:ptCount val="11"/>
                <c:pt idx="0">
                  <c:v>102.43438830842254</c:v>
                </c:pt>
                <c:pt idx="1">
                  <c:v>93.370406728905451</c:v>
                </c:pt>
                <c:pt idx="2">
                  <c:v>131.85115288540081</c:v>
                </c:pt>
                <c:pt idx="3">
                  <c:v>109.26337804093349</c:v>
                </c:pt>
                <c:pt idx="4">
                  <c:v>125.85123581692554</c:v>
                </c:pt>
                <c:pt idx="5">
                  <c:v>134.81582326833012</c:v>
                </c:pt>
                <c:pt idx="6">
                  <c:v>174.34675861605893</c:v>
                </c:pt>
                <c:pt idx="7">
                  <c:v>118.40305570567574</c:v>
                </c:pt>
                <c:pt idx="8">
                  <c:v>137.40431926921741</c:v>
                </c:pt>
                <c:pt idx="9">
                  <c:v>120.24200254601365</c:v>
                </c:pt>
                <c:pt idx="10">
                  <c:v>289.74161597575761</c:v>
                </c:pt>
              </c:numCache>
            </c:numRef>
          </c:val>
          <c:smooth val="0"/>
          <c:extLst>
            <c:ext xmlns:c16="http://schemas.microsoft.com/office/drawing/2014/chart" uri="{C3380CC4-5D6E-409C-BE32-E72D297353CC}">
              <c16:uniqueId val="{0000002C-0EC1-4EB3-8563-527D2E02A99A}"/>
            </c:ext>
          </c:extLst>
        </c:ser>
        <c:ser>
          <c:idx val="3"/>
          <c:order val="3"/>
          <c:tx>
            <c:strRef>
              <c:f>'Fundraising median and average'!$B$39</c:f>
              <c:strCache>
                <c:ptCount val="1"/>
                <c:pt idx="0">
                  <c:v>25th percentile</c:v>
                </c:pt>
              </c:strCache>
            </c:strRef>
          </c:tx>
          <c:spPr>
            <a:ln>
              <a:solidFill>
                <a:srgbClr val="C3EDEB"/>
              </a:solidFill>
            </a:ln>
          </c:spPr>
          <c:marker>
            <c:symbol val="none"/>
          </c:marker>
          <c:dPt>
            <c:idx val="10"/>
            <c:marker>
              <c:symbol val="circle"/>
              <c:size val="5"/>
              <c:spPr>
                <a:solidFill>
                  <a:srgbClr val="C3EDEB"/>
                </a:solidFill>
                <a:ln>
                  <a:noFill/>
                </a:ln>
              </c:spPr>
            </c:marker>
            <c:bubble3D val="0"/>
            <c:spPr>
              <a:ln>
                <a:noFill/>
              </a:ln>
            </c:spPr>
            <c:extLst>
              <c:ext xmlns:c16="http://schemas.microsoft.com/office/drawing/2014/chart" uri="{C3380CC4-5D6E-409C-BE32-E72D297353CC}">
                <c16:uniqueId val="{0000002E-0EC1-4EB3-8563-527D2E02A99A}"/>
              </c:ext>
            </c:extLst>
          </c:dPt>
          <c:dLbls>
            <c:dLbl>
              <c:idx val="9"/>
              <c:layout>
                <c:manualLayout>
                  <c:x val="-4.8050314465408972E-2"/>
                  <c:y val="-5.833333333333340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0EC1-4EB3-8563-527D2E02A99A}"/>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0EC1-4EB3-8563-527D2E02A99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Fundraising median and average'!$C$35:$M$3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C$39:$M$39</c:f>
              <c:numCache>
                <c:formatCode>"$"#,##0.0</c:formatCode>
                <c:ptCount val="11"/>
                <c:pt idx="0">
                  <c:v>5</c:v>
                </c:pt>
                <c:pt idx="1">
                  <c:v>6.25</c:v>
                </c:pt>
                <c:pt idx="2">
                  <c:v>8.6999999999999993</c:v>
                </c:pt>
                <c:pt idx="3">
                  <c:v>8.5137115950168791</c:v>
                </c:pt>
                <c:pt idx="4">
                  <c:v>5.6951179999999999</c:v>
                </c:pt>
                <c:pt idx="5">
                  <c:v>7.5970909999999998</c:v>
                </c:pt>
                <c:pt idx="6">
                  <c:v>6.0075000000000003</c:v>
                </c:pt>
                <c:pt idx="7">
                  <c:v>5.2925000000000004</c:v>
                </c:pt>
                <c:pt idx="8">
                  <c:v>4.75</c:v>
                </c:pt>
                <c:pt idx="9">
                  <c:v>5.01</c:v>
                </c:pt>
                <c:pt idx="10">
                  <c:v>2.75</c:v>
                </c:pt>
              </c:numCache>
            </c:numRef>
          </c:val>
          <c:smooth val="0"/>
          <c:extLst>
            <c:ext xmlns:c16="http://schemas.microsoft.com/office/drawing/2014/chart" uri="{C3380CC4-5D6E-409C-BE32-E72D297353CC}">
              <c16:uniqueId val="{00000030-0EC1-4EB3-8563-527D2E02A99A}"/>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986679530671321E-2"/>
          <c:y val="1.8572653980549827E-2"/>
          <c:w val="0.85239280860643407"/>
          <c:h val="0.82653985357093518"/>
        </c:manualLayout>
      </c:layout>
      <c:barChart>
        <c:barDir val="col"/>
        <c:grouping val="clustered"/>
        <c:varyColors val="0"/>
        <c:ser>
          <c:idx val="0"/>
          <c:order val="0"/>
          <c:tx>
            <c:strRef>
              <c:f>'Pre-seed &amp; seed'!$O$8</c:f>
              <c:strCache>
                <c:ptCount val="1"/>
                <c:pt idx="0">
                  <c:v>Deal value ($B)</c:v>
                </c:pt>
              </c:strCache>
            </c:strRef>
          </c:tx>
          <c:spPr>
            <a:solidFill>
              <a:schemeClr val="accent1"/>
            </a:solidFill>
            <a:ln>
              <a:noFill/>
            </a:ln>
            <a:effectLst/>
          </c:spPr>
          <c:invertIfNegative val="0"/>
          <c:dLbls>
            <c:spPr>
              <a:noFill/>
              <a:ln>
                <a:noFill/>
              </a:ln>
              <a:effectLst/>
            </c:spPr>
            <c:txPr>
              <a:bodyPr rot="-5400000" vert="horz" wrap="square" lIns="38100" tIns="19050" rIns="38100" bIns="19050" anchor="ctr">
                <a:spAutoFit/>
              </a:bodyPr>
              <a:lstStyle/>
              <a:p>
                <a:pPr>
                  <a:defRPr>
                    <a:solidFill>
                      <a:schemeClr val="bg1"/>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prstDash val="solid"/>
                      <a:round/>
                    </a:ln>
                    <a:effectLst/>
                  </c:spPr>
                </c15:leaderLines>
              </c:ext>
            </c:extLst>
          </c:dLbls>
          <c:cat>
            <c:numRef>
              <c:f>'Pre-seed &amp; see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P$8:$Z$8</c:f>
              <c:numCache>
                <c:formatCode>"$"#,##0.0</c:formatCode>
                <c:ptCount val="11"/>
                <c:pt idx="0">
                  <c:v>5.8280055276318121</c:v>
                </c:pt>
                <c:pt idx="1">
                  <c:v>6.9908459448687177</c:v>
                </c:pt>
                <c:pt idx="2">
                  <c:v>10.025540678558109</c:v>
                </c:pt>
                <c:pt idx="3">
                  <c:v>10.099875386560143</c:v>
                </c:pt>
                <c:pt idx="4">
                  <c:v>11.86040962544843</c:v>
                </c:pt>
                <c:pt idx="5">
                  <c:v>18.941368295274174</c:v>
                </c:pt>
                <c:pt idx="6">
                  <c:v>24.937872296886084</c:v>
                </c:pt>
                <c:pt idx="7">
                  <c:v>16.981460597145194</c:v>
                </c:pt>
                <c:pt idx="8">
                  <c:v>18.29464700140478</c:v>
                </c:pt>
                <c:pt idx="9">
                  <c:v>21.927807885043133</c:v>
                </c:pt>
                <c:pt idx="10">
                  <c:v>5.4709673636087404</c:v>
                </c:pt>
              </c:numCache>
            </c:numRef>
          </c:val>
          <c:extLst>
            <c:ext xmlns:c16="http://schemas.microsoft.com/office/drawing/2014/chart" uri="{C3380CC4-5D6E-409C-BE32-E72D297353CC}">
              <c16:uniqueId val="{00000000-AA18-45D1-9B2E-CF44FAFDC1FA}"/>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Pre-seed &amp; seed'!$O$9</c:f>
              <c:strCache>
                <c:ptCount val="1"/>
                <c:pt idx="0">
                  <c:v>Deal count</c:v>
                </c:pt>
              </c:strCache>
            </c:strRef>
          </c:tx>
          <c:spPr>
            <a:ln w="19050" cap="rnd" cmpd="sng" algn="ctr">
              <a:solidFill>
                <a:schemeClr val="accent3"/>
              </a:solidFill>
              <a:prstDash val="solid"/>
              <a:round/>
            </a:ln>
            <a:effectLst/>
          </c:spPr>
          <c:marker>
            <c:symbol val="none"/>
          </c:marker>
          <c:dPt>
            <c:idx val="2"/>
            <c:bubble3D val="0"/>
            <c:extLst>
              <c:ext xmlns:c16="http://schemas.microsoft.com/office/drawing/2014/chart" uri="{C3380CC4-5D6E-409C-BE32-E72D297353CC}">
                <c16:uniqueId val="{00000001-AA18-45D1-9B2E-CF44FAFDC1FA}"/>
              </c:ext>
            </c:extLst>
          </c:dPt>
          <c:dPt>
            <c:idx val="3"/>
            <c:bubble3D val="0"/>
            <c:spPr>
              <a:ln w="19050" cap="rnd" cmpd="sng" algn="ctr">
                <a:solidFill>
                  <a:schemeClr val="accent3"/>
                </a:solidFill>
                <a:prstDash val="solid"/>
                <a:round/>
              </a:ln>
              <a:effectLst/>
            </c:spPr>
            <c:extLst>
              <c:ext xmlns:c16="http://schemas.microsoft.com/office/drawing/2014/chart" uri="{C3380CC4-5D6E-409C-BE32-E72D297353CC}">
                <c16:uniqueId val="{00000003-AA18-45D1-9B2E-CF44FAFDC1FA}"/>
              </c:ext>
            </c:extLst>
          </c:dPt>
          <c:dPt>
            <c:idx val="4"/>
            <c:bubble3D val="0"/>
            <c:spPr>
              <a:ln w="19050" cap="rnd" cmpd="sng" algn="ctr">
                <a:solidFill>
                  <a:schemeClr val="accent3"/>
                </a:solidFill>
                <a:prstDash val="solid"/>
                <a:round/>
              </a:ln>
              <a:effectLst/>
            </c:spPr>
            <c:extLst>
              <c:ext xmlns:c16="http://schemas.microsoft.com/office/drawing/2014/chart" uri="{C3380CC4-5D6E-409C-BE32-E72D297353CC}">
                <c16:uniqueId val="{00000005-AA18-45D1-9B2E-CF44FAFDC1FA}"/>
              </c:ext>
            </c:extLst>
          </c:dPt>
          <c:dPt>
            <c:idx val="5"/>
            <c:bubble3D val="0"/>
            <c:extLst>
              <c:ext xmlns:c16="http://schemas.microsoft.com/office/drawing/2014/chart" uri="{C3380CC4-5D6E-409C-BE32-E72D297353CC}">
                <c16:uniqueId val="{00000006-AA18-45D1-9B2E-CF44FAFDC1FA}"/>
              </c:ext>
            </c:extLst>
          </c:dPt>
          <c:dPt>
            <c:idx val="8"/>
            <c:bubble3D val="0"/>
            <c:extLst>
              <c:ext xmlns:c16="http://schemas.microsoft.com/office/drawing/2014/chart" uri="{C3380CC4-5D6E-409C-BE32-E72D297353CC}">
                <c16:uniqueId val="{00000007-AA18-45D1-9B2E-CF44FAFDC1FA}"/>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9-AA18-45D1-9B2E-CF44FAFDC1FA}"/>
              </c:ext>
            </c:extLst>
          </c:dPt>
          <c:dPt>
            <c:idx val="10"/>
            <c:marker>
              <c:symbol val="circle"/>
              <c:size val="5"/>
              <c:spPr>
                <a:solidFill>
                  <a:schemeClr val="accent3"/>
                </a:solidFill>
                <a:ln>
                  <a:noFill/>
                </a:ln>
              </c:spPr>
            </c:marker>
            <c:bubble3D val="0"/>
            <c:spPr>
              <a:ln w="28575" cap="rnd" cmpd="sng" algn="ctr">
                <a:noFill/>
                <a:prstDash val="solid"/>
                <a:round/>
              </a:ln>
              <a:effectLst/>
            </c:spPr>
            <c:extLst>
              <c:ext xmlns:c16="http://schemas.microsoft.com/office/drawing/2014/chart" uri="{C3380CC4-5D6E-409C-BE32-E72D297353CC}">
                <c16:uniqueId val="{0000000B-AA18-45D1-9B2E-CF44FAFDC1FA}"/>
              </c:ext>
            </c:extLst>
          </c:dPt>
          <c:dPt>
            <c:idx val="16"/>
            <c:bubble3D val="0"/>
            <c:extLst>
              <c:ext xmlns:c16="http://schemas.microsoft.com/office/drawing/2014/chart" uri="{C3380CC4-5D6E-409C-BE32-E72D297353CC}">
                <c16:uniqueId val="{0000000C-AA18-45D1-9B2E-CF44FAFDC1FA}"/>
              </c:ext>
            </c:extLst>
          </c:dPt>
          <c:dLbls>
            <c:dLbl>
              <c:idx val="9"/>
              <c:delete val="1"/>
              <c:extLst>
                <c:ext xmlns:c15="http://schemas.microsoft.com/office/drawing/2012/chart" uri="{CE6537A1-D6FC-4f65-9D91-7224C49458BB}"/>
                <c:ext xmlns:c16="http://schemas.microsoft.com/office/drawing/2014/chart" uri="{C3380CC4-5D6E-409C-BE32-E72D297353CC}">
                  <c16:uniqueId val="{00000009-AA18-45D1-9B2E-CF44FAFDC1FA}"/>
                </c:ext>
              </c:extLst>
            </c:dLbl>
            <c:dLbl>
              <c:idx val="10"/>
              <c:delete val="1"/>
              <c:extLst>
                <c:ext xmlns:c15="http://schemas.microsoft.com/office/drawing/2012/chart" uri="{CE6537A1-D6FC-4f65-9D91-7224C49458BB}"/>
                <c:ext xmlns:c16="http://schemas.microsoft.com/office/drawing/2014/chart" uri="{C3380CC4-5D6E-409C-BE32-E72D297353CC}">
                  <c16:uniqueId val="{0000000B-AA18-45D1-9B2E-CF44FAFDC1F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Pre-seed &amp; see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P$9:$Z$9</c:f>
              <c:numCache>
                <c:formatCode>General</c:formatCode>
                <c:ptCount val="11"/>
                <c:pt idx="0">
                  <c:v>4112</c:v>
                </c:pt>
                <c:pt idx="1">
                  <c:v>4429</c:v>
                </c:pt>
                <c:pt idx="2">
                  <c:v>4650</c:v>
                </c:pt>
                <c:pt idx="3">
                  <c:v>5148</c:v>
                </c:pt>
                <c:pt idx="4">
                  <c:v>5363</c:v>
                </c:pt>
                <c:pt idx="5">
                  <c:v>7424</c:v>
                </c:pt>
                <c:pt idx="6">
                  <c:v>7043</c:v>
                </c:pt>
                <c:pt idx="7">
                  <c:v>5697</c:v>
                </c:pt>
                <c:pt idx="8">
                  <c:v>5659</c:v>
                </c:pt>
                <c:pt idx="9">
                  <c:v>5284</c:v>
                </c:pt>
                <c:pt idx="10">
                  <c:v>1053</c:v>
                </c:pt>
              </c:numCache>
            </c:numRef>
          </c:val>
          <c:smooth val="0"/>
          <c:extLst>
            <c:ext xmlns:c16="http://schemas.microsoft.com/office/drawing/2014/chart" uri="{C3380CC4-5D6E-409C-BE32-E72D297353CC}">
              <c16:uniqueId val="{0000000D-AA18-45D1-9B2E-CF44FAFDC1FA}"/>
            </c:ext>
          </c:extLst>
        </c:ser>
        <c:ser>
          <c:idx val="2"/>
          <c:order val="2"/>
          <c:tx>
            <c:strRef>
              <c:f>'Pre-seed &amp; seed'!$O$10</c:f>
              <c:strCache>
                <c:ptCount val="1"/>
                <c:pt idx="0">
                  <c:v>Estimated deal count</c:v>
                </c:pt>
              </c:strCache>
            </c:strRef>
          </c:tx>
          <c:spPr>
            <a:ln w="19050"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E-AA18-45D1-9B2E-CF44FAFDC1FA}"/>
              </c:ext>
            </c:extLst>
          </c:dPt>
          <c:dPt>
            <c:idx val="1"/>
            <c:marker>
              <c:symbol val="none"/>
            </c:marker>
            <c:bubble3D val="0"/>
            <c:extLst>
              <c:ext xmlns:c16="http://schemas.microsoft.com/office/drawing/2014/chart" uri="{C3380CC4-5D6E-409C-BE32-E72D297353CC}">
                <c16:uniqueId val="{0000000F-AA18-45D1-9B2E-CF44FAFDC1FA}"/>
              </c:ext>
            </c:extLst>
          </c:dPt>
          <c:dPt>
            <c:idx val="2"/>
            <c:marker>
              <c:symbol val="none"/>
            </c:marker>
            <c:bubble3D val="0"/>
            <c:extLst>
              <c:ext xmlns:c16="http://schemas.microsoft.com/office/drawing/2014/chart" uri="{C3380CC4-5D6E-409C-BE32-E72D297353CC}">
                <c16:uniqueId val="{00000010-AA18-45D1-9B2E-CF44FAFDC1FA}"/>
              </c:ext>
            </c:extLst>
          </c:dPt>
          <c:dPt>
            <c:idx val="3"/>
            <c:marker>
              <c:symbol val="none"/>
            </c:marker>
            <c:bubble3D val="0"/>
            <c:extLst>
              <c:ext xmlns:c16="http://schemas.microsoft.com/office/drawing/2014/chart" uri="{C3380CC4-5D6E-409C-BE32-E72D297353CC}">
                <c16:uniqueId val="{00000011-AA18-45D1-9B2E-CF44FAFDC1FA}"/>
              </c:ext>
            </c:extLst>
          </c:dPt>
          <c:dPt>
            <c:idx val="4"/>
            <c:marker>
              <c:symbol val="none"/>
            </c:marker>
            <c:bubble3D val="0"/>
            <c:extLst>
              <c:ext xmlns:c16="http://schemas.microsoft.com/office/drawing/2014/chart" uri="{C3380CC4-5D6E-409C-BE32-E72D297353CC}">
                <c16:uniqueId val="{00000012-AA18-45D1-9B2E-CF44FAFDC1FA}"/>
              </c:ext>
            </c:extLst>
          </c:dPt>
          <c:dPt>
            <c:idx val="5"/>
            <c:marker>
              <c:symbol val="none"/>
            </c:marker>
            <c:bubble3D val="0"/>
            <c:extLst>
              <c:ext xmlns:c16="http://schemas.microsoft.com/office/drawing/2014/chart" uri="{C3380CC4-5D6E-409C-BE32-E72D297353CC}">
                <c16:uniqueId val="{00000013-AA18-45D1-9B2E-CF44FAFDC1FA}"/>
              </c:ext>
            </c:extLst>
          </c:dPt>
          <c:dPt>
            <c:idx val="6"/>
            <c:marker>
              <c:symbol val="none"/>
            </c:marker>
            <c:bubble3D val="0"/>
            <c:extLst>
              <c:ext xmlns:c16="http://schemas.microsoft.com/office/drawing/2014/chart" uri="{C3380CC4-5D6E-409C-BE32-E72D297353CC}">
                <c16:uniqueId val="{00000014-AA18-45D1-9B2E-CF44FAFDC1FA}"/>
              </c:ext>
            </c:extLst>
          </c:dPt>
          <c:dPt>
            <c:idx val="7"/>
            <c:marker>
              <c:symbol val="none"/>
            </c:marker>
            <c:bubble3D val="0"/>
            <c:extLst>
              <c:ext xmlns:c16="http://schemas.microsoft.com/office/drawing/2014/chart" uri="{C3380CC4-5D6E-409C-BE32-E72D297353CC}">
                <c16:uniqueId val="{00000015-AA18-45D1-9B2E-CF44FAFDC1FA}"/>
              </c:ext>
            </c:extLst>
          </c:dPt>
          <c:dPt>
            <c:idx val="8"/>
            <c:marker>
              <c:symbol val="none"/>
            </c:marker>
            <c:bubble3D val="0"/>
            <c:extLst>
              <c:ext xmlns:c16="http://schemas.microsoft.com/office/drawing/2014/chart" uri="{C3380CC4-5D6E-409C-BE32-E72D297353CC}">
                <c16:uniqueId val="{00000016-AA18-45D1-9B2E-CF44FAFDC1FA}"/>
              </c:ext>
            </c:extLst>
          </c:dPt>
          <c:dPt>
            <c:idx val="9"/>
            <c:marker>
              <c:spPr>
                <a:solidFill>
                  <a:srgbClr val="F5C914"/>
                </a:solidFill>
                <a:ln w="6350" cap="flat" cmpd="sng" algn="ctr">
                  <a:noFill/>
                  <a:prstDash val="solid"/>
                  <a:round/>
                </a:ln>
                <a:effectLst/>
              </c:spPr>
            </c:marker>
            <c:bubble3D val="0"/>
            <c:extLst>
              <c:ext xmlns:c16="http://schemas.microsoft.com/office/drawing/2014/chart" uri="{C3380CC4-5D6E-409C-BE32-E72D297353CC}">
                <c16:uniqueId val="{00000017-AA18-45D1-9B2E-CF44FAFDC1FA}"/>
              </c:ext>
            </c:extLst>
          </c:dPt>
          <c:dPt>
            <c:idx val="10"/>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8-AA18-45D1-9B2E-CF44FAFDC1FA}"/>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AA18-45D1-9B2E-CF44FAFDC1FA}"/>
                </c:ext>
              </c:extLst>
            </c:dLbl>
            <c:dLbl>
              <c:idx val="10"/>
              <c:tx>
                <c:rich>
                  <a:bodyPr/>
                  <a:lstStyle/>
                  <a:p>
                    <a:fld id="{505E820B-B25E-4860-A5C5-8CE06649C880}" type="CELLREF">
                      <a:rPr lang="en-US"/>
                      <a:pPr/>
                      <a:t>[CELLREF]</a:t>
                    </a:fld>
                    <a:endParaRPr lang="en-US"/>
                  </a:p>
                </c:rich>
              </c:tx>
              <c:dLblPos val="t"/>
              <c:showLegendKey val="0"/>
              <c:showVal val="1"/>
              <c:showCatName val="0"/>
              <c:showSerName val="0"/>
              <c:showPercent val="0"/>
              <c:showBubbleSize val="0"/>
              <c:extLst>
                <c:ext xmlns:c15="http://schemas.microsoft.com/office/drawing/2012/chart" uri="{CE6537A1-D6FC-4f65-9D91-7224C49458BB}">
                  <c15:dlblFieldTable>
                    <c15:dlblFTEntry>
                      <c15:txfldGUID>{505E820B-B25E-4860-A5C5-8CE06649C880}</c15:txfldGUID>
                      <c15:f>'Pre-seed &amp; seed'!$Z$11</c15:f>
                      <c15:dlblFieldTableCache>
                        <c:ptCount val="1"/>
                        <c:pt idx="0">
                          <c:v>1510</c:v>
                        </c:pt>
                      </c15:dlblFieldTableCache>
                    </c15:dlblFTEntry>
                  </c15:dlblFieldTable>
                  <c15:showDataLabelsRange val="0"/>
                </c:ext>
                <c:ext xmlns:c16="http://schemas.microsoft.com/office/drawing/2014/chart" uri="{C3380CC4-5D6E-409C-BE32-E72D297353CC}">
                  <c16:uniqueId val="{00000018-AA18-45D1-9B2E-CF44FAFDC1F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Pre-seed &amp; seed'!$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P$10:$Z$10</c:f>
              <c:numCache>
                <c:formatCode>General</c:formatCode>
                <c:ptCount val="11"/>
                <c:pt idx="9">
                  <c:v>531</c:v>
                </c:pt>
                <c:pt idx="10">
                  <c:v>457</c:v>
                </c:pt>
              </c:numCache>
            </c:numRef>
          </c:val>
          <c:smooth val="0"/>
          <c:extLst>
            <c:ext xmlns:c16="http://schemas.microsoft.com/office/drawing/2014/chart" uri="{C3380CC4-5D6E-409C-BE32-E72D297353CC}">
              <c16:uniqueId val="{00000019-AA18-45D1-9B2E-CF44FAFDC1F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bg1">
                <a:lumMod val="85000"/>
              </a:schemeClr>
            </a:solidFill>
            <a:prstDash val="solid"/>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w="6350" cap="flat" cmpd="sng" algn="ctr">
            <a:noFill/>
            <a:prstDash val="solid"/>
            <a:round/>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w="6350" cap="flat" cmpd="sng" algn="ctr">
            <a:noFill/>
            <a:prstDash val="solid"/>
            <a:round/>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ln w="9525" cap="flat" cmpd="sng" algn="ctr">
      <a:noFill/>
      <a:prstDash val="solid"/>
      <a:round/>
    </a:ln>
    <a:effectLst/>
  </c:spPr>
  <c:txPr>
    <a:bodyPr/>
    <a:lstStyle/>
    <a:p>
      <a:pPr>
        <a:defRPr sz="800">
          <a:solidFill>
            <a:sysClr val="windowText" lastClr="000000"/>
          </a:solidFill>
          <a:latin typeface="+mj-lt"/>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and average'!$O$67</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50BC-4B6B-BDA2-6211D739366E}"/>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and average'!$P$66:$Z$6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and average'!$P$67:$Z$67</c:f>
              <c:numCache>
                <c:formatCode>0.0%</c:formatCode>
                <c:ptCount val="11"/>
                <c:pt idx="0">
                  <c:v>0.29211087420042015</c:v>
                </c:pt>
                <c:pt idx="1">
                  <c:v>0.53191823899370494</c:v>
                </c:pt>
                <c:pt idx="2">
                  <c:v>0.5</c:v>
                </c:pt>
                <c:pt idx="3">
                  <c:v>0.45292845257903003</c:v>
                </c:pt>
                <c:pt idx="4">
                  <c:v>0.33333333333332993</c:v>
                </c:pt>
                <c:pt idx="5">
                  <c:v>0.49132321041214011</c:v>
                </c:pt>
                <c:pt idx="6">
                  <c:v>0.51557322302172492</c:v>
                </c:pt>
                <c:pt idx="7">
                  <c:v>0.26333333333333009</c:v>
                </c:pt>
                <c:pt idx="8">
                  <c:v>9.4703422022820005E-2</c:v>
                </c:pt>
                <c:pt idx="9">
                  <c:v>0.24985535755611998</c:v>
                </c:pt>
                <c:pt idx="10">
                  <c:v>1.4044961327619898E-2</c:v>
                </c:pt>
              </c:numCache>
            </c:numRef>
          </c:val>
          <c:extLst>
            <c:ext xmlns:c16="http://schemas.microsoft.com/office/drawing/2014/chart" uri="{C3380CC4-5D6E-409C-BE32-E72D297353CC}">
              <c16:uniqueId val="{00000002-50BC-4B6B-BDA2-6211D739366E}"/>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8</c:f>
              <c:strCache>
                <c:ptCount val="1"/>
                <c:pt idx="0">
                  <c:v>San Jose-San Francisco-Oakland, CA</c:v>
                </c:pt>
              </c:strCache>
            </c:strRef>
          </c:tx>
          <c:spPr>
            <a:solidFill>
              <a:srgbClr val="051C38"/>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8:$M$8</c:f>
              <c:numCache>
                <c:formatCode>General</c:formatCode>
                <c:ptCount val="11"/>
                <c:pt idx="0">
                  <c:v>216</c:v>
                </c:pt>
                <c:pt idx="1">
                  <c:v>229</c:v>
                </c:pt>
                <c:pt idx="2">
                  <c:v>258</c:v>
                </c:pt>
                <c:pt idx="3">
                  <c:v>249</c:v>
                </c:pt>
                <c:pt idx="4">
                  <c:v>310</c:v>
                </c:pt>
                <c:pt idx="5">
                  <c:v>511</c:v>
                </c:pt>
                <c:pt idx="6">
                  <c:v>553</c:v>
                </c:pt>
                <c:pt idx="7">
                  <c:v>430</c:v>
                </c:pt>
                <c:pt idx="8">
                  <c:v>307</c:v>
                </c:pt>
                <c:pt idx="9">
                  <c:v>211</c:v>
                </c:pt>
                <c:pt idx="10">
                  <c:v>53</c:v>
                </c:pt>
              </c:numCache>
            </c:numRef>
          </c:val>
          <c:extLst>
            <c:ext xmlns:c16="http://schemas.microsoft.com/office/drawing/2014/chart" uri="{C3380CC4-5D6E-409C-BE32-E72D297353CC}">
              <c16:uniqueId val="{00000000-06D2-41F9-857E-605A967FDA2B}"/>
            </c:ext>
          </c:extLst>
        </c:ser>
        <c:ser>
          <c:idx val="1"/>
          <c:order val="1"/>
          <c:tx>
            <c:strRef>
              <c:f>'Fundraising x CSA'!$B$9</c:f>
              <c:strCache>
                <c:ptCount val="1"/>
                <c:pt idx="0">
                  <c:v>New York-Newark, NY-NJ-CT-PA</c:v>
                </c:pt>
              </c:strCache>
            </c:strRef>
          </c:tx>
          <c:spPr>
            <a:solidFill>
              <a:schemeClr val="accent1"/>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9:$M$9</c:f>
              <c:numCache>
                <c:formatCode>General</c:formatCode>
                <c:ptCount val="11"/>
                <c:pt idx="0">
                  <c:v>100</c:v>
                </c:pt>
                <c:pt idx="1">
                  <c:v>92</c:v>
                </c:pt>
                <c:pt idx="2">
                  <c:v>141</c:v>
                </c:pt>
                <c:pt idx="3">
                  <c:v>151</c:v>
                </c:pt>
                <c:pt idx="4">
                  <c:v>162</c:v>
                </c:pt>
                <c:pt idx="5">
                  <c:v>307</c:v>
                </c:pt>
                <c:pt idx="6">
                  <c:v>391</c:v>
                </c:pt>
                <c:pt idx="7">
                  <c:v>240</c:v>
                </c:pt>
                <c:pt idx="8">
                  <c:v>187</c:v>
                </c:pt>
                <c:pt idx="9">
                  <c:v>134</c:v>
                </c:pt>
                <c:pt idx="10">
                  <c:v>38</c:v>
                </c:pt>
              </c:numCache>
            </c:numRef>
          </c:val>
          <c:extLst>
            <c:ext xmlns:c16="http://schemas.microsoft.com/office/drawing/2014/chart" uri="{C3380CC4-5D6E-409C-BE32-E72D297353CC}">
              <c16:uniqueId val="{00000001-06D2-41F9-857E-605A967FDA2B}"/>
            </c:ext>
          </c:extLst>
        </c:ser>
        <c:ser>
          <c:idx val="2"/>
          <c:order val="2"/>
          <c:tx>
            <c:strRef>
              <c:f>'Fundraising x CSA'!$B$10</c:f>
              <c:strCache>
                <c:ptCount val="1"/>
                <c:pt idx="0">
                  <c:v>Boston-Worcester-Providence, MA-RI-NH-CT</c:v>
                </c:pt>
              </c:strCache>
            </c:strRef>
          </c:tx>
          <c:spPr>
            <a:solidFill>
              <a:schemeClr val="accent2"/>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0:$M$10</c:f>
              <c:numCache>
                <c:formatCode>General</c:formatCode>
                <c:ptCount val="11"/>
                <c:pt idx="0">
                  <c:v>48</c:v>
                </c:pt>
                <c:pt idx="1">
                  <c:v>51</c:v>
                </c:pt>
                <c:pt idx="2">
                  <c:v>67</c:v>
                </c:pt>
                <c:pt idx="3">
                  <c:v>64</c:v>
                </c:pt>
                <c:pt idx="4">
                  <c:v>87</c:v>
                </c:pt>
                <c:pt idx="5">
                  <c:v>117</c:v>
                </c:pt>
                <c:pt idx="6">
                  <c:v>132</c:v>
                </c:pt>
                <c:pt idx="7">
                  <c:v>118</c:v>
                </c:pt>
                <c:pt idx="8">
                  <c:v>112</c:v>
                </c:pt>
                <c:pt idx="9">
                  <c:v>51</c:v>
                </c:pt>
                <c:pt idx="10">
                  <c:v>15</c:v>
                </c:pt>
              </c:numCache>
            </c:numRef>
          </c:val>
          <c:extLst>
            <c:ext xmlns:c16="http://schemas.microsoft.com/office/drawing/2014/chart" uri="{C3380CC4-5D6E-409C-BE32-E72D297353CC}">
              <c16:uniqueId val="{00000002-06D2-41F9-857E-605A967FDA2B}"/>
            </c:ext>
          </c:extLst>
        </c:ser>
        <c:ser>
          <c:idx val="3"/>
          <c:order val="3"/>
          <c:tx>
            <c:strRef>
              <c:f>'Fundraising x CSA'!$B$11</c:f>
              <c:strCache>
                <c:ptCount val="1"/>
                <c:pt idx="0">
                  <c:v>Los Angeles-Long Beach, CA</c:v>
                </c:pt>
              </c:strCache>
            </c:strRef>
          </c:tx>
          <c:spPr>
            <a:solidFill>
              <a:srgbClr val="40C2C9"/>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1:$M$11</c:f>
              <c:numCache>
                <c:formatCode>General</c:formatCode>
                <c:ptCount val="11"/>
                <c:pt idx="0">
                  <c:v>38</c:v>
                </c:pt>
                <c:pt idx="1">
                  <c:v>47</c:v>
                </c:pt>
                <c:pt idx="2">
                  <c:v>45</c:v>
                </c:pt>
                <c:pt idx="3">
                  <c:v>43</c:v>
                </c:pt>
                <c:pt idx="4">
                  <c:v>71</c:v>
                </c:pt>
                <c:pt idx="5">
                  <c:v>142</c:v>
                </c:pt>
                <c:pt idx="6">
                  <c:v>155</c:v>
                </c:pt>
                <c:pt idx="7">
                  <c:v>108</c:v>
                </c:pt>
                <c:pt idx="8">
                  <c:v>83</c:v>
                </c:pt>
                <c:pt idx="9">
                  <c:v>44</c:v>
                </c:pt>
                <c:pt idx="10">
                  <c:v>8</c:v>
                </c:pt>
              </c:numCache>
            </c:numRef>
          </c:val>
          <c:extLst>
            <c:ext xmlns:c16="http://schemas.microsoft.com/office/drawing/2014/chart" uri="{C3380CC4-5D6E-409C-BE32-E72D297353CC}">
              <c16:uniqueId val="{00000003-06D2-41F9-857E-605A967FDA2B}"/>
            </c:ext>
          </c:extLst>
        </c:ser>
        <c:ser>
          <c:idx val="4"/>
          <c:order val="4"/>
          <c:tx>
            <c:strRef>
              <c:f>'Fundraising x CSA'!$B$12</c:f>
              <c:strCache>
                <c:ptCount val="1"/>
                <c:pt idx="0">
                  <c:v>Chicago-Naperville, IL-IN-WI</c:v>
                </c:pt>
              </c:strCache>
            </c:strRef>
          </c:tx>
          <c:spPr>
            <a:solidFill>
              <a:srgbClr val="267479"/>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2:$M$12</c:f>
              <c:numCache>
                <c:formatCode>General</c:formatCode>
                <c:ptCount val="11"/>
                <c:pt idx="0">
                  <c:v>20</c:v>
                </c:pt>
                <c:pt idx="1">
                  <c:v>17</c:v>
                </c:pt>
                <c:pt idx="2">
                  <c:v>25</c:v>
                </c:pt>
                <c:pt idx="3">
                  <c:v>22</c:v>
                </c:pt>
                <c:pt idx="4">
                  <c:v>26</c:v>
                </c:pt>
                <c:pt idx="5">
                  <c:v>46</c:v>
                </c:pt>
                <c:pt idx="6">
                  <c:v>35</c:v>
                </c:pt>
                <c:pt idx="7">
                  <c:v>27</c:v>
                </c:pt>
                <c:pt idx="8">
                  <c:v>31</c:v>
                </c:pt>
                <c:pt idx="9">
                  <c:v>13</c:v>
                </c:pt>
                <c:pt idx="10">
                  <c:v>9</c:v>
                </c:pt>
              </c:numCache>
            </c:numRef>
          </c:val>
          <c:extLst>
            <c:ext xmlns:c16="http://schemas.microsoft.com/office/drawing/2014/chart" uri="{C3380CC4-5D6E-409C-BE32-E72D297353CC}">
              <c16:uniqueId val="{00000004-06D2-41F9-857E-605A967FDA2B}"/>
            </c:ext>
          </c:extLst>
        </c:ser>
        <c:ser>
          <c:idx val="5"/>
          <c:order val="5"/>
          <c:tx>
            <c:strRef>
              <c:f>'Fundraising x CSA'!$B$13</c:f>
              <c:strCache>
                <c:ptCount val="1"/>
                <c:pt idx="0">
                  <c:v>Miami-Port St. Lucie-Fort Lauderdale, FL</c:v>
                </c:pt>
              </c:strCache>
            </c:strRef>
          </c:tx>
          <c:spPr>
            <a:solidFill>
              <a:srgbClr val="C4EDEB"/>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3:$M$13</c:f>
              <c:numCache>
                <c:formatCode>General</c:formatCode>
                <c:ptCount val="11"/>
                <c:pt idx="0">
                  <c:v>9</c:v>
                </c:pt>
                <c:pt idx="1">
                  <c:v>8</c:v>
                </c:pt>
                <c:pt idx="2">
                  <c:v>13</c:v>
                </c:pt>
                <c:pt idx="3">
                  <c:v>24</c:v>
                </c:pt>
                <c:pt idx="4">
                  <c:v>14</c:v>
                </c:pt>
                <c:pt idx="5">
                  <c:v>50</c:v>
                </c:pt>
                <c:pt idx="6">
                  <c:v>40</c:v>
                </c:pt>
                <c:pt idx="7">
                  <c:v>35</c:v>
                </c:pt>
                <c:pt idx="8">
                  <c:v>42</c:v>
                </c:pt>
                <c:pt idx="9">
                  <c:v>17</c:v>
                </c:pt>
                <c:pt idx="10">
                  <c:v>5</c:v>
                </c:pt>
              </c:numCache>
            </c:numRef>
          </c:val>
          <c:extLst>
            <c:ext xmlns:c16="http://schemas.microsoft.com/office/drawing/2014/chart" uri="{C3380CC4-5D6E-409C-BE32-E72D297353CC}">
              <c16:uniqueId val="{00000005-06D2-41F9-857E-605A967FDA2B}"/>
            </c:ext>
          </c:extLst>
        </c:ser>
        <c:ser>
          <c:idx val="6"/>
          <c:order val="6"/>
          <c:tx>
            <c:strRef>
              <c:f>'Fundraising x CSA'!$B$14</c:f>
              <c:strCache>
                <c:ptCount val="1"/>
                <c:pt idx="0">
                  <c:v>Atlanta--Athens-Clarke County--Sandy Springs, GA-AL</c:v>
                </c:pt>
              </c:strCache>
            </c:strRef>
          </c:tx>
          <c:spPr>
            <a:solidFill>
              <a:srgbClr val="F5C914"/>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4:$M$14</c:f>
              <c:numCache>
                <c:formatCode>General</c:formatCode>
                <c:ptCount val="11"/>
                <c:pt idx="0">
                  <c:v>7</c:v>
                </c:pt>
                <c:pt idx="1">
                  <c:v>7</c:v>
                </c:pt>
                <c:pt idx="2">
                  <c:v>6</c:v>
                </c:pt>
                <c:pt idx="3">
                  <c:v>12</c:v>
                </c:pt>
                <c:pt idx="4">
                  <c:v>8</c:v>
                </c:pt>
                <c:pt idx="5">
                  <c:v>31</c:v>
                </c:pt>
                <c:pt idx="6">
                  <c:v>20</c:v>
                </c:pt>
                <c:pt idx="7">
                  <c:v>19</c:v>
                </c:pt>
                <c:pt idx="8">
                  <c:v>11</c:v>
                </c:pt>
                <c:pt idx="9">
                  <c:v>1</c:v>
                </c:pt>
                <c:pt idx="10">
                  <c:v>5</c:v>
                </c:pt>
              </c:numCache>
            </c:numRef>
          </c:val>
          <c:extLst>
            <c:ext xmlns:c16="http://schemas.microsoft.com/office/drawing/2014/chart" uri="{C3380CC4-5D6E-409C-BE32-E72D297353CC}">
              <c16:uniqueId val="{00000006-06D2-41F9-857E-605A967FDA2B}"/>
            </c:ext>
          </c:extLst>
        </c:ser>
        <c:ser>
          <c:idx val="7"/>
          <c:order val="7"/>
          <c:tx>
            <c:strRef>
              <c:f>'Fundraising x CSA'!$B$15</c:f>
              <c:strCache>
                <c:ptCount val="1"/>
                <c:pt idx="0">
                  <c:v>Washington-Baltimore-Arlington, DC-MD-VA-WV-PA</c:v>
                </c:pt>
              </c:strCache>
            </c:strRef>
          </c:tx>
          <c:spPr>
            <a:solidFill>
              <a:schemeClr val="accent6"/>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5:$M$15</c:f>
              <c:numCache>
                <c:formatCode>General</c:formatCode>
                <c:ptCount val="11"/>
                <c:pt idx="0">
                  <c:v>14</c:v>
                </c:pt>
                <c:pt idx="1">
                  <c:v>24</c:v>
                </c:pt>
                <c:pt idx="2">
                  <c:v>24</c:v>
                </c:pt>
                <c:pt idx="3">
                  <c:v>22</c:v>
                </c:pt>
                <c:pt idx="4">
                  <c:v>26</c:v>
                </c:pt>
                <c:pt idx="5">
                  <c:v>52</c:v>
                </c:pt>
                <c:pt idx="6">
                  <c:v>55</c:v>
                </c:pt>
                <c:pt idx="7">
                  <c:v>39</c:v>
                </c:pt>
                <c:pt idx="8">
                  <c:v>33</c:v>
                </c:pt>
                <c:pt idx="9">
                  <c:v>21</c:v>
                </c:pt>
                <c:pt idx="10">
                  <c:v>5</c:v>
                </c:pt>
              </c:numCache>
            </c:numRef>
          </c:val>
          <c:extLst>
            <c:ext xmlns:c16="http://schemas.microsoft.com/office/drawing/2014/chart" uri="{C3380CC4-5D6E-409C-BE32-E72D297353CC}">
              <c16:uniqueId val="{00000007-06D2-41F9-857E-605A967FDA2B}"/>
            </c:ext>
          </c:extLst>
        </c:ser>
        <c:ser>
          <c:idx val="8"/>
          <c:order val="8"/>
          <c:tx>
            <c:strRef>
              <c:f>'Fundraising x CSA'!$B$16</c:f>
              <c:strCache>
                <c:ptCount val="1"/>
                <c:pt idx="0">
                  <c:v>Austin-Round Rock, TX MSA</c:v>
                </c:pt>
              </c:strCache>
            </c:strRef>
          </c:tx>
          <c:spPr>
            <a:solidFill>
              <a:srgbClr val="FAF56B"/>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6:$M$16</c:f>
              <c:numCache>
                <c:formatCode>General</c:formatCode>
                <c:ptCount val="11"/>
                <c:pt idx="0">
                  <c:v>13</c:v>
                </c:pt>
                <c:pt idx="1">
                  <c:v>16</c:v>
                </c:pt>
                <c:pt idx="2">
                  <c:v>25</c:v>
                </c:pt>
                <c:pt idx="3">
                  <c:v>19</c:v>
                </c:pt>
                <c:pt idx="4">
                  <c:v>19</c:v>
                </c:pt>
                <c:pt idx="5">
                  <c:v>43</c:v>
                </c:pt>
                <c:pt idx="6">
                  <c:v>45</c:v>
                </c:pt>
                <c:pt idx="7">
                  <c:v>41</c:v>
                </c:pt>
                <c:pt idx="8">
                  <c:v>39</c:v>
                </c:pt>
                <c:pt idx="9">
                  <c:v>15</c:v>
                </c:pt>
                <c:pt idx="10">
                  <c:v>5</c:v>
                </c:pt>
              </c:numCache>
            </c:numRef>
          </c:val>
          <c:extLst>
            <c:ext xmlns:c16="http://schemas.microsoft.com/office/drawing/2014/chart" uri="{C3380CC4-5D6E-409C-BE32-E72D297353CC}">
              <c16:uniqueId val="{00000008-06D2-41F9-857E-605A967FDA2B}"/>
            </c:ext>
          </c:extLst>
        </c:ser>
        <c:ser>
          <c:idx val="9"/>
          <c:order val="9"/>
          <c:tx>
            <c:strRef>
              <c:f>'Fundraising x CSA'!$B$17</c:f>
              <c:strCache>
                <c:ptCount val="1"/>
                <c:pt idx="0">
                  <c:v>Seattle-Tacoma, WA</c:v>
                </c:pt>
              </c:strCache>
            </c:strRef>
          </c:tx>
          <c:spPr>
            <a:solidFill>
              <a:srgbClr val="C0BCB2"/>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7:$M$17</c:f>
              <c:numCache>
                <c:formatCode>General</c:formatCode>
                <c:ptCount val="11"/>
                <c:pt idx="0">
                  <c:v>17</c:v>
                </c:pt>
                <c:pt idx="1">
                  <c:v>18</c:v>
                </c:pt>
                <c:pt idx="2">
                  <c:v>17</c:v>
                </c:pt>
                <c:pt idx="3">
                  <c:v>20</c:v>
                </c:pt>
                <c:pt idx="4">
                  <c:v>19</c:v>
                </c:pt>
                <c:pt idx="5">
                  <c:v>30</c:v>
                </c:pt>
                <c:pt idx="6">
                  <c:v>34</c:v>
                </c:pt>
                <c:pt idx="7">
                  <c:v>43</c:v>
                </c:pt>
                <c:pt idx="8">
                  <c:v>13</c:v>
                </c:pt>
                <c:pt idx="9">
                  <c:v>16</c:v>
                </c:pt>
                <c:pt idx="10">
                  <c:v>3</c:v>
                </c:pt>
              </c:numCache>
            </c:numRef>
          </c:val>
          <c:extLst>
            <c:ext xmlns:c16="http://schemas.microsoft.com/office/drawing/2014/chart" uri="{C3380CC4-5D6E-409C-BE32-E72D297353CC}">
              <c16:uniqueId val="{00000009-06D2-41F9-857E-605A967FDA2B}"/>
            </c:ext>
          </c:extLst>
        </c:ser>
        <c:ser>
          <c:idx val="10"/>
          <c:order val="10"/>
          <c:tx>
            <c:strRef>
              <c:f>'Fundraising x CSA'!$B$18</c:f>
              <c:strCache>
                <c:ptCount val="1"/>
                <c:pt idx="0">
                  <c:v>Other</c:v>
                </c:pt>
              </c:strCache>
            </c:strRef>
          </c:tx>
          <c:spPr>
            <a:solidFill>
              <a:srgbClr val="78766F"/>
            </a:solidFill>
            <a:ln>
              <a:noFill/>
            </a:ln>
            <a:effectLst/>
          </c:spPr>
          <c:invertIfNegative val="0"/>
          <c:cat>
            <c:numRef>
              <c:f>'Fundraising x CSA'!$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18:$M$18</c:f>
              <c:numCache>
                <c:formatCode>General</c:formatCode>
                <c:ptCount val="11"/>
                <c:pt idx="0">
                  <c:v>153</c:v>
                </c:pt>
                <c:pt idx="1">
                  <c:v>180</c:v>
                </c:pt>
                <c:pt idx="2">
                  <c:v>182</c:v>
                </c:pt>
                <c:pt idx="3">
                  <c:v>169</c:v>
                </c:pt>
                <c:pt idx="4">
                  <c:v>209</c:v>
                </c:pt>
                <c:pt idx="5">
                  <c:v>280</c:v>
                </c:pt>
                <c:pt idx="6">
                  <c:v>333</c:v>
                </c:pt>
                <c:pt idx="7">
                  <c:v>295</c:v>
                </c:pt>
                <c:pt idx="8">
                  <c:v>201</c:v>
                </c:pt>
                <c:pt idx="9">
                  <c:v>103</c:v>
                </c:pt>
                <c:pt idx="10">
                  <c:v>26</c:v>
                </c:pt>
              </c:numCache>
            </c:numRef>
          </c:val>
          <c:extLst>
            <c:ext xmlns:c16="http://schemas.microsoft.com/office/drawing/2014/chart" uri="{C3380CC4-5D6E-409C-BE32-E72D297353CC}">
              <c16:uniqueId val="{0000000A-06D2-41F9-857E-605A967FDA2B}"/>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0494226759204507E-2"/>
          <c:y val="1.9298700467319633E-2"/>
          <c:w val="0.54477026340086931"/>
          <c:h val="0.91515267908584597"/>
        </c:manualLayout>
      </c:layout>
      <c:barChart>
        <c:barDir val="col"/>
        <c:grouping val="percentStacked"/>
        <c:varyColors val="0"/>
        <c:ser>
          <c:idx val="0"/>
          <c:order val="0"/>
          <c:tx>
            <c:strRef>
              <c:f>'Fundraising x CSA'!$B$46</c:f>
              <c:strCache>
                <c:ptCount val="1"/>
                <c:pt idx="0">
                  <c:v>San Jose-San Francisco-Oakland, CA</c:v>
                </c:pt>
              </c:strCache>
            </c:strRef>
          </c:tx>
          <c:spPr>
            <a:solidFill>
              <a:srgbClr val="051C38"/>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46:$M$46</c:f>
              <c:numCache>
                <c:formatCode>"$"#,##0.0</c:formatCode>
                <c:ptCount val="11"/>
                <c:pt idx="0">
                  <c:v>29.343270159126416</c:v>
                </c:pt>
                <c:pt idx="1">
                  <c:v>24.948512740872292</c:v>
                </c:pt>
                <c:pt idx="2">
                  <c:v>40.216239102163655</c:v>
                </c:pt>
                <c:pt idx="3">
                  <c:v>32.804613320231695</c:v>
                </c:pt>
                <c:pt idx="4">
                  <c:v>44.014600329465118</c:v>
                </c:pt>
                <c:pt idx="5">
                  <c:v>71.528752248888139</c:v>
                </c:pt>
                <c:pt idx="6">
                  <c:v>97.655589358938329</c:v>
                </c:pt>
                <c:pt idx="7">
                  <c:v>56.775977454359229</c:v>
                </c:pt>
                <c:pt idx="8">
                  <c:v>49.481953403298988</c:v>
                </c:pt>
                <c:pt idx="9">
                  <c:v>36.56974032235572</c:v>
                </c:pt>
                <c:pt idx="10">
                  <c:v>22.407734808000001</c:v>
                </c:pt>
              </c:numCache>
            </c:numRef>
          </c:val>
          <c:extLst>
            <c:ext xmlns:c16="http://schemas.microsoft.com/office/drawing/2014/chart" uri="{C3380CC4-5D6E-409C-BE32-E72D297353CC}">
              <c16:uniqueId val="{00000000-42A1-4357-A765-09E7187C610D}"/>
            </c:ext>
          </c:extLst>
        </c:ser>
        <c:ser>
          <c:idx val="1"/>
          <c:order val="1"/>
          <c:tx>
            <c:strRef>
              <c:f>'Fundraising x CSA'!$B$47</c:f>
              <c:strCache>
                <c:ptCount val="1"/>
                <c:pt idx="0">
                  <c:v>New York-Newark, NY-NJ-CT-PA</c:v>
                </c:pt>
              </c:strCache>
            </c:strRef>
          </c:tx>
          <c:spPr>
            <a:solidFill>
              <a:schemeClr val="accent1"/>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47:$M$47</c:f>
              <c:numCache>
                <c:formatCode>"$"#,##0.0</c:formatCode>
                <c:ptCount val="11"/>
                <c:pt idx="0">
                  <c:v>5.4600677344982582</c:v>
                </c:pt>
                <c:pt idx="1">
                  <c:v>5.3754311051216019</c:v>
                </c:pt>
                <c:pt idx="2">
                  <c:v>19.821579633999995</c:v>
                </c:pt>
                <c:pt idx="3">
                  <c:v>9.7469432699999992</c:v>
                </c:pt>
                <c:pt idx="4">
                  <c:v>19.589220967745653</c:v>
                </c:pt>
                <c:pt idx="5">
                  <c:v>35.172151174711431</c:v>
                </c:pt>
                <c:pt idx="6">
                  <c:v>68.45655469928181</c:v>
                </c:pt>
                <c:pt idx="7">
                  <c:v>18.280410989362458</c:v>
                </c:pt>
                <c:pt idx="8">
                  <c:v>28.223092722423104</c:v>
                </c:pt>
                <c:pt idx="9">
                  <c:v>7.408398862001631</c:v>
                </c:pt>
                <c:pt idx="10">
                  <c:v>14.100560389</c:v>
                </c:pt>
              </c:numCache>
            </c:numRef>
          </c:val>
          <c:extLst>
            <c:ext xmlns:c16="http://schemas.microsoft.com/office/drawing/2014/chart" uri="{C3380CC4-5D6E-409C-BE32-E72D297353CC}">
              <c16:uniqueId val="{00000001-42A1-4357-A765-09E7187C610D}"/>
            </c:ext>
          </c:extLst>
        </c:ser>
        <c:ser>
          <c:idx val="2"/>
          <c:order val="2"/>
          <c:tx>
            <c:strRef>
              <c:f>'Fundraising x CSA'!$B$48</c:f>
              <c:strCache>
                <c:ptCount val="1"/>
                <c:pt idx="0">
                  <c:v>Boston-Worcester-Providence, MA-RI-NH-CT</c:v>
                </c:pt>
              </c:strCache>
            </c:strRef>
          </c:tx>
          <c:spPr>
            <a:solidFill>
              <a:schemeClr val="accent2"/>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48:$M$48</c:f>
              <c:numCache>
                <c:formatCode>"$"#,##0.0</c:formatCode>
                <c:ptCount val="11"/>
                <c:pt idx="0">
                  <c:v>5.0849428300000019</c:v>
                </c:pt>
                <c:pt idx="1">
                  <c:v>7.0782947210000007</c:v>
                </c:pt>
                <c:pt idx="2">
                  <c:v>5.3305146314206233</c:v>
                </c:pt>
                <c:pt idx="3">
                  <c:v>6.3601574109999994</c:v>
                </c:pt>
                <c:pt idx="4">
                  <c:v>10.227754649999998</c:v>
                </c:pt>
                <c:pt idx="5">
                  <c:v>17.758710358999998</c:v>
                </c:pt>
                <c:pt idx="6">
                  <c:v>11.636636215203291</c:v>
                </c:pt>
                <c:pt idx="7">
                  <c:v>8.6323004150000013</c:v>
                </c:pt>
                <c:pt idx="8">
                  <c:v>7.2587804670000002</c:v>
                </c:pt>
                <c:pt idx="9">
                  <c:v>3.138014584</c:v>
                </c:pt>
                <c:pt idx="10">
                  <c:v>3.5395235119999997</c:v>
                </c:pt>
              </c:numCache>
            </c:numRef>
          </c:val>
          <c:extLst>
            <c:ext xmlns:c16="http://schemas.microsoft.com/office/drawing/2014/chart" uri="{C3380CC4-5D6E-409C-BE32-E72D297353CC}">
              <c16:uniqueId val="{00000002-42A1-4357-A765-09E7187C610D}"/>
            </c:ext>
          </c:extLst>
        </c:ser>
        <c:ser>
          <c:idx val="3"/>
          <c:order val="3"/>
          <c:tx>
            <c:strRef>
              <c:f>'Fundraising x CSA'!$B$49</c:f>
              <c:strCache>
                <c:ptCount val="1"/>
                <c:pt idx="0">
                  <c:v>Los Angeles-Long Beach, CA</c:v>
                </c:pt>
              </c:strCache>
            </c:strRef>
          </c:tx>
          <c:spPr>
            <a:solidFill>
              <a:srgbClr val="267479"/>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49:$M$49</c:f>
              <c:numCache>
                <c:formatCode>"$"#,##0.0</c:formatCode>
                <c:ptCount val="11"/>
                <c:pt idx="0">
                  <c:v>1.4179583840000003</c:v>
                </c:pt>
                <c:pt idx="1">
                  <c:v>1.958841542</c:v>
                </c:pt>
                <c:pt idx="2">
                  <c:v>2.3157400000000004</c:v>
                </c:pt>
                <c:pt idx="3">
                  <c:v>3.1628560349999999</c:v>
                </c:pt>
                <c:pt idx="4">
                  <c:v>3.6350750670000003</c:v>
                </c:pt>
                <c:pt idx="5">
                  <c:v>9.6067526606126883</c:v>
                </c:pt>
                <c:pt idx="6">
                  <c:v>5.7654113549999986</c:v>
                </c:pt>
                <c:pt idx="7">
                  <c:v>7.9996270050994829</c:v>
                </c:pt>
                <c:pt idx="8">
                  <c:v>2.9999006419999996</c:v>
                </c:pt>
                <c:pt idx="9">
                  <c:v>4.0763829226801978</c:v>
                </c:pt>
                <c:pt idx="10">
                  <c:v>0.47995333600000001</c:v>
                </c:pt>
              </c:numCache>
            </c:numRef>
          </c:val>
          <c:extLst>
            <c:ext xmlns:c16="http://schemas.microsoft.com/office/drawing/2014/chart" uri="{C3380CC4-5D6E-409C-BE32-E72D297353CC}">
              <c16:uniqueId val="{00000003-42A1-4357-A765-09E7187C610D}"/>
            </c:ext>
          </c:extLst>
        </c:ser>
        <c:ser>
          <c:idx val="4"/>
          <c:order val="4"/>
          <c:tx>
            <c:strRef>
              <c:f>'Fundraising x CSA'!$B$50</c:f>
              <c:strCache>
                <c:ptCount val="1"/>
                <c:pt idx="0">
                  <c:v>Chicago-Naperville, IL-IN-WI</c:v>
                </c:pt>
              </c:strCache>
            </c:strRef>
          </c:tx>
          <c:spPr>
            <a:solidFill>
              <a:srgbClr val="40C2C9"/>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0:$M$50</c:f>
              <c:numCache>
                <c:formatCode>"$"#,##0.0</c:formatCode>
                <c:ptCount val="11"/>
                <c:pt idx="0">
                  <c:v>1.681903902</c:v>
                </c:pt>
                <c:pt idx="1">
                  <c:v>1.8507388900000001</c:v>
                </c:pt>
                <c:pt idx="2">
                  <c:v>1.0074750190000001</c:v>
                </c:pt>
                <c:pt idx="3">
                  <c:v>1.0932487280000001</c:v>
                </c:pt>
                <c:pt idx="4">
                  <c:v>2.6355414740000001</c:v>
                </c:pt>
                <c:pt idx="5">
                  <c:v>5.3346634109999993</c:v>
                </c:pt>
                <c:pt idx="6">
                  <c:v>5.4770590850000005</c:v>
                </c:pt>
                <c:pt idx="7">
                  <c:v>1.282723024</c:v>
                </c:pt>
                <c:pt idx="8">
                  <c:v>5.7663145340000002</c:v>
                </c:pt>
                <c:pt idx="9">
                  <c:v>0.8995228460000001</c:v>
                </c:pt>
                <c:pt idx="10">
                  <c:v>0.212648</c:v>
                </c:pt>
              </c:numCache>
            </c:numRef>
          </c:val>
          <c:extLst>
            <c:ext xmlns:c16="http://schemas.microsoft.com/office/drawing/2014/chart" uri="{C3380CC4-5D6E-409C-BE32-E72D297353CC}">
              <c16:uniqueId val="{00000004-42A1-4357-A765-09E7187C610D}"/>
            </c:ext>
          </c:extLst>
        </c:ser>
        <c:ser>
          <c:idx val="5"/>
          <c:order val="5"/>
          <c:tx>
            <c:strRef>
              <c:f>'Fundraising x CSA'!$B$51</c:f>
              <c:strCache>
                <c:ptCount val="1"/>
                <c:pt idx="0">
                  <c:v>Miami-Port St. Lucie-Fort Lauderdale, FL</c:v>
                </c:pt>
              </c:strCache>
            </c:strRef>
          </c:tx>
          <c:spPr>
            <a:solidFill>
              <a:srgbClr val="C4EDEB"/>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1:$M$51</c:f>
              <c:numCache>
                <c:formatCode>"$"#,##0.0</c:formatCode>
                <c:ptCount val="11"/>
                <c:pt idx="0">
                  <c:v>0.40704700596578502</c:v>
                </c:pt>
                <c:pt idx="1">
                  <c:v>0.11020855</c:v>
                </c:pt>
                <c:pt idx="2">
                  <c:v>0.37495250100000005</c:v>
                </c:pt>
                <c:pt idx="3">
                  <c:v>6.5034476010212536</c:v>
                </c:pt>
                <c:pt idx="4">
                  <c:v>1.85955</c:v>
                </c:pt>
                <c:pt idx="5">
                  <c:v>6.6493891718654652</c:v>
                </c:pt>
                <c:pt idx="6">
                  <c:v>14.9884375</c:v>
                </c:pt>
                <c:pt idx="7">
                  <c:v>1.6841912929999998</c:v>
                </c:pt>
                <c:pt idx="8">
                  <c:v>1.4327714349999996</c:v>
                </c:pt>
                <c:pt idx="9">
                  <c:v>0.55326000000000009</c:v>
                </c:pt>
                <c:pt idx="10">
                  <c:v>6.8224642000000002E-2</c:v>
                </c:pt>
              </c:numCache>
            </c:numRef>
          </c:val>
          <c:extLst>
            <c:ext xmlns:c16="http://schemas.microsoft.com/office/drawing/2014/chart" uri="{C3380CC4-5D6E-409C-BE32-E72D297353CC}">
              <c16:uniqueId val="{00000005-42A1-4357-A765-09E7187C610D}"/>
            </c:ext>
          </c:extLst>
        </c:ser>
        <c:ser>
          <c:idx val="6"/>
          <c:order val="6"/>
          <c:tx>
            <c:strRef>
              <c:f>'Fundraising x CSA'!$B$52</c:f>
              <c:strCache>
                <c:ptCount val="1"/>
                <c:pt idx="0">
                  <c:v>Atlanta--Athens-Clarke County--Sandy Springs, GA-AL</c:v>
                </c:pt>
              </c:strCache>
            </c:strRef>
          </c:tx>
          <c:spPr>
            <a:solidFill>
              <a:srgbClr val="F5C914"/>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2:$M$52</c:f>
              <c:numCache>
                <c:formatCode>"$"#,##0.0</c:formatCode>
                <c:ptCount val="11"/>
                <c:pt idx="0">
                  <c:v>9.042926971831515E-2</c:v>
                </c:pt>
                <c:pt idx="1">
                  <c:v>0.19912343099936244</c:v>
                </c:pt>
                <c:pt idx="2">
                  <c:v>4.9534166999999997E-2</c:v>
                </c:pt>
                <c:pt idx="3">
                  <c:v>0.71165</c:v>
                </c:pt>
                <c:pt idx="4">
                  <c:v>0.211094279</c:v>
                </c:pt>
                <c:pt idx="5">
                  <c:v>1.099715005</c:v>
                </c:pt>
                <c:pt idx="6">
                  <c:v>0.56078699999999992</c:v>
                </c:pt>
                <c:pt idx="7">
                  <c:v>1.5215160000000001</c:v>
                </c:pt>
                <c:pt idx="8">
                  <c:v>0.34821350000000001</c:v>
                </c:pt>
                <c:pt idx="9">
                  <c:v>7.4999999999999997E-2</c:v>
                </c:pt>
                <c:pt idx="10">
                  <c:v>3.1861885E-2</c:v>
                </c:pt>
              </c:numCache>
            </c:numRef>
          </c:val>
          <c:extLst>
            <c:ext xmlns:c16="http://schemas.microsoft.com/office/drawing/2014/chart" uri="{C3380CC4-5D6E-409C-BE32-E72D297353CC}">
              <c16:uniqueId val="{00000006-42A1-4357-A765-09E7187C610D}"/>
            </c:ext>
          </c:extLst>
        </c:ser>
        <c:ser>
          <c:idx val="7"/>
          <c:order val="7"/>
          <c:tx>
            <c:strRef>
              <c:f>'Fundraising x CSA'!$B$53</c:f>
              <c:strCache>
                <c:ptCount val="1"/>
                <c:pt idx="0">
                  <c:v>Washington-Baltimore-Arlington, DC-MD-VA-WV-PA</c:v>
                </c:pt>
              </c:strCache>
            </c:strRef>
          </c:tx>
          <c:spPr>
            <a:solidFill>
              <a:schemeClr val="accent6"/>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3:$M$53</c:f>
              <c:numCache>
                <c:formatCode>"$"#,##0.0</c:formatCode>
                <c:ptCount val="11"/>
                <c:pt idx="0">
                  <c:v>2.0656999999999996</c:v>
                </c:pt>
                <c:pt idx="1">
                  <c:v>1.1855248729403232</c:v>
                </c:pt>
                <c:pt idx="2">
                  <c:v>2.1181399350000003</c:v>
                </c:pt>
                <c:pt idx="3">
                  <c:v>0.94647150000000013</c:v>
                </c:pt>
                <c:pt idx="4">
                  <c:v>2.2667851580325928</c:v>
                </c:pt>
                <c:pt idx="5">
                  <c:v>4.7687967020000004</c:v>
                </c:pt>
                <c:pt idx="6">
                  <c:v>3.4269091052085705</c:v>
                </c:pt>
                <c:pt idx="7">
                  <c:v>3.1296081139999998</c:v>
                </c:pt>
                <c:pt idx="8">
                  <c:v>3.2131305820000002</c:v>
                </c:pt>
                <c:pt idx="9">
                  <c:v>2.0089402999999999</c:v>
                </c:pt>
                <c:pt idx="10">
                  <c:v>1.160333818</c:v>
                </c:pt>
              </c:numCache>
            </c:numRef>
          </c:val>
          <c:extLst>
            <c:ext xmlns:c16="http://schemas.microsoft.com/office/drawing/2014/chart" uri="{C3380CC4-5D6E-409C-BE32-E72D297353CC}">
              <c16:uniqueId val="{00000007-42A1-4357-A765-09E7187C610D}"/>
            </c:ext>
          </c:extLst>
        </c:ser>
        <c:ser>
          <c:idx val="8"/>
          <c:order val="8"/>
          <c:tx>
            <c:strRef>
              <c:f>'Fundraising x CSA'!$B$54</c:f>
              <c:strCache>
                <c:ptCount val="1"/>
                <c:pt idx="0">
                  <c:v>Austin-Round Rock, TX MSA</c:v>
                </c:pt>
              </c:strCache>
            </c:strRef>
          </c:tx>
          <c:spPr>
            <a:solidFill>
              <a:srgbClr val="FAF56B"/>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4:$M$54</c:f>
              <c:numCache>
                <c:formatCode>"$"#,##0.0</c:formatCode>
                <c:ptCount val="11"/>
                <c:pt idx="0">
                  <c:v>1.4355025000000001</c:v>
                </c:pt>
                <c:pt idx="1">
                  <c:v>0.99478223200000004</c:v>
                </c:pt>
                <c:pt idx="2">
                  <c:v>1.4575368749999997</c:v>
                </c:pt>
                <c:pt idx="3">
                  <c:v>1.8271200000000001</c:v>
                </c:pt>
                <c:pt idx="4">
                  <c:v>2.0995605749999999</c:v>
                </c:pt>
                <c:pt idx="5">
                  <c:v>4.7032318300000009</c:v>
                </c:pt>
                <c:pt idx="6">
                  <c:v>2.7024270790000005</c:v>
                </c:pt>
                <c:pt idx="7">
                  <c:v>1.564724899</c:v>
                </c:pt>
                <c:pt idx="8">
                  <c:v>1.152254892383096</c:v>
                </c:pt>
                <c:pt idx="9">
                  <c:v>1.8440840169999999</c:v>
                </c:pt>
                <c:pt idx="10">
                  <c:v>0.49049999999999999</c:v>
                </c:pt>
              </c:numCache>
            </c:numRef>
          </c:val>
          <c:extLst>
            <c:ext xmlns:c16="http://schemas.microsoft.com/office/drawing/2014/chart" uri="{C3380CC4-5D6E-409C-BE32-E72D297353CC}">
              <c16:uniqueId val="{00000008-42A1-4357-A765-09E7187C610D}"/>
            </c:ext>
          </c:extLst>
        </c:ser>
        <c:ser>
          <c:idx val="9"/>
          <c:order val="9"/>
          <c:tx>
            <c:strRef>
              <c:f>'Fundraising x CSA'!$B$55</c:f>
              <c:strCache>
                <c:ptCount val="1"/>
                <c:pt idx="0">
                  <c:v>Seattle-Tacoma, WA</c:v>
                </c:pt>
              </c:strCache>
            </c:strRef>
          </c:tx>
          <c:spPr>
            <a:solidFill>
              <a:srgbClr val="C0BCB2"/>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5:$M$55</c:f>
              <c:numCache>
                <c:formatCode>"$"#,##0.0</c:formatCode>
                <c:ptCount val="11"/>
                <c:pt idx="0">
                  <c:v>0.43900610283387198</c:v>
                </c:pt>
                <c:pt idx="1">
                  <c:v>0.99926161407595249</c:v>
                </c:pt>
                <c:pt idx="2">
                  <c:v>2.3550120000000003</c:v>
                </c:pt>
                <c:pt idx="3">
                  <c:v>0.832895110630685</c:v>
                </c:pt>
                <c:pt idx="4">
                  <c:v>2.131567</c:v>
                </c:pt>
                <c:pt idx="5">
                  <c:v>2.6483327749999996</c:v>
                </c:pt>
                <c:pt idx="6">
                  <c:v>3.3727853826680572</c:v>
                </c:pt>
                <c:pt idx="7">
                  <c:v>1.189712745</c:v>
                </c:pt>
                <c:pt idx="8">
                  <c:v>1.067623421</c:v>
                </c:pt>
                <c:pt idx="9">
                  <c:v>2.5039147279999998</c:v>
                </c:pt>
                <c:pt idx="10">
                  <c:v>0.56305303899999992</c:v>
                </c:pt>
              </c:numCache>
            </c:numRef>
          </c:val>
          <c:extLst>
            <c:ext xmlns:c16="http://schemas.microsoft.com/office/drawing/2014/chart" uri="{C3380CC4-5D6E-409C-BE32-E72D297353CC}">
              <c16:uniqueId val="{00000009-42A1-4357-A765-09E7187C610D}"/>
            </c:ext>
          </c:extLst>
        </c:ser>
        <c:ser>
          <c:idx val="10"/>
          <c:order val="10"/>
          <c:tx>
            <c:strRef>
              <c:f>'Fundraising x CSA'!$B$56</c:f>
              <c:strCache>
                <c:ptCount val="1"/>
                <c:pt idx="0">
                  <c:v>Other</c:v>
                </c:pt>
              </c:strCache>
            </c:strRef>
          </c:tx>
          <c:spPr>
            <a:solidFill>
              <a:srgbClr val="78766F"/>
            </a:solidFill>
            <a:ln>
              <a:noFill/>
            </a:ln>
            <a:effectLst/>
          </c:spPr>
          <c:invertIfNegative val="0"/>
          <c:cat>
            <c:numRef>
              <c:f>'Fundraising x CSA'!$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x CSA'!$C$56:$M$56</c:f>
              <c:numCache>
                <c:formatCode>"$"#,##0.0</c:formatCode>
                <c:ptCount val="11"/>
                <c:pt idx="0">
                  <c:v>3.6889318777601972</c:v>
                </c:pt>
                <c:pt idx="1">
                  <c:v>3.9452622067502006</c:v>
                </c:pt>
                <c:pt idx="2">
                  <c:v>3.6684144079999612</c:v>
                </c:pt>
                <c:pt idx="3">
                  <c:v>5.6113688361909198</c:v>
                </c:pt>
                <c:pt idx="4">
                  <c:v>5.3401236550000277</c:v>
                </c:pt>
                <c:pt idx="5">
                  <c:v>10.192994510212912</c:v>
                </c:pt>
                <c:pt idx="6">
                  <c:v>9.469947765487575</c:v>
                </c:pt>
                <c:pt idx="7">
                  <c:v>8.0540498674572518</c:v>
                </c:pt>
                <c:pt idx="8">
                  <c:v>5.2695031959999596</c:v>
                </c:pt>
                <c:pt idx="9">
                  <c:v>7.6570528310000512</c:v>
                </c:pt>
                <c:pt idx="10">
                  <c:v>4.7529732070000321</c:v>
                </c:pt>
              </c:numCache>
            </c:numRef>
          </c:val>
          <c:extLst>
            <c:ext xmlns:c16="http://schemas.microsoft.com/office/drawing/2014/chart" uri="{C3380CC4-5D6E-409C-BE32-E72D297353CC}">
              <c16:uniqueId val="{0000000A-42A1-4357-A765-09E7187C610D}"/>
            </c:ext>
          </c:extLst>
        </c:ser>
        <c:dLbls>
          <c:showLegendKey val="0"/>
          <c:showVal val="0"/>
          <c:showCatName val="0"/>
          <c:showSerName val="0"/>
          <c:showPercent val="0"/>
          <c:showBubbleSize val="0"/>
        </c:dLbls>
        <c:gapWidth val="60"/>
        <c:overlap val="100"/>
        <c:axId val="151859712"/>
        <c:axId val="152353536"/>
      </c:barChart>
      <c:catAx>
        <c:axId val="151859712"/>
        <c:scaling>
          <c:orientation val="minMax"/>
        </c:scaling>
        <c:delete val="0"/>
        <c:axPos val="b"/>
        <c:numFmt formatCode="General" sourceLinked="1"/>
        <c:majorTickMark val="none"/>
        <c:minorTickMark val="none"/>
        <c:tickLblPos val="nextTo"/>
        <c:spPr>
          <a:noFill/>
          <a:ln w="9525" cap="flat" cmpd="sng" algn="ctr">
            <a:solidFill>
              <a:sysClr val="window" lastClr="FFFFFF">
                <a:lumMod val="85000"/>
              </a:sysClr>
            </a:solidFill>
            <a:round/>
          </a:ln>
          <a:effectLst/>
        </c:spPr>
        <c:txPr>
          <a:bodyPr rot="0" vert="horz"/>
          <a:lstStyle/>
          <a:p>
            <a:pPr>
              <a:defRPr/>
            </a:pPr>
            <a:endParaRPr lang="en-US"/>
          </a:p>
        </c:txPr>
        <c:crossAx val="152353536"/>
        <c:crosses val="autoZero"/>
        <c:auto val="1"/>
        <c:lblAlgn val="ctr"/>
        <c:lblOffset val="100"/>
        <c:noMultiLvlLbl val="0"/>
      </c:catAx>
      <c:valAx>
        <c:axId val="152353536"/>
        <c:scaling>
          <c:orientation val="minMax"/>
        </c:scaling>
        <c:delete val="0"/>
        <c:axPos val="l"/>
        <c:numFmt formatCode="0%" sourceLinked="1"/>
        <c:majorTickMark val="none"/>
        <c:minorTickMark val="none"/>
        <c:tickLblPos val="nextTo"/>
        <c:spPr>
          <a:noFill/>
          <a:ln>
            <a:noFill/>
          </a:ln>
          <a:effectLst/>
        </c:spPr>
        <c:txPr>
          <a:bodyPr rot="-60000000" vert="horz"/>
          <a:lstStyle/>
          <a:p>
            <a:pPr>
              <a:defRPr/>
            </a:pPr>
            <a:endParaRPr lang="en-US"/>
          </a:p>
        </c:txPr>
        <c:crossAx val="151859712"/>
        <c:crosses val="autoZero"/>
        <c:crossBetween val="between"/>
      </c:valAx>
    </c:plotArea>
    <c:legend>
      <c:legendPos val="tr"/>
      <c:layout>
        <c:manualLayout>
          <c:xMode val="edge"/>
          <c:yMode val="edge"/>
          <c:x val="0.64776882138744518"/>
          <c:y val="7.5539338070546079E-4"/>
          <c:w val="0.34785209647196164"/>
          <c:h val="0.99924460661929448"/>
        </c:manualLayout>
      </c:layout>
      <c:overlay val="0"/>
      <c:spPr>
        <a:noFill/>
        <a:ln>
          <a:noFill/>
        </a:ln>
        <a:effectLst/>
      </c:spPr>
      <c:txPr>
        <a:bodyPr rot="0" vert="horz"/>
        <a:lstStyle/>
        <a:p>
          <a:pPr>
            <a:defRPr sz="800"/>
          </a:pPr>
          <a:endParaRPr lang="en-US"/>
        </a:p>
      </c:txPr>
    </c:legend>
    <c:plotVisOnly val="1"/>
    <c:dispBlanksAs val="gap"/>
    <c:showDLblsOverMax val="0"/>
  </c:chart>
  <c:spPr>
    <a:noFill/>
    <a:ln w="9525" cap="flat" cmpd="sng" algn="ctr">
      <a:noFill/>
      <a:round/>
    </a:ln>
    <a:effectLst/>
  </c:spPr>
  <c:txPr>
    <a:bodyPr/>
    <a:lstStyle/>
    <a:p>
      <a:pPr>
        <a:defRPr sz="850" b="0" i="0">
          <a:solidFill>
            <a:srgbClr val="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749479724444447E-2"/>
          <c:y val="3.5497775733905203E-2"/>
          <c:w val="0.94246484851271228"/>
          <c:h val="0.78264923648425455"/>
        </c:manualLayout>
      </c:layout>
      <c:lineChart>
        <c:grouping val="standard"/>
        <c:varyColors val="0"/>
        <c:ser>
          <c:idx val="0"/>
          <c:order val="0"/>
          <c:tx>
            <c:strRef>
              <c:f>'Distributions as a % of NAV'!$E$7</c:f>
              <c:strCache>
                <c:ptCount val="1"/>
                <c:pt idx="0">
                  <c:v>Yield</c:v>
                </c:pt>
              </c:strCache>
            </c:strRef>
          </c:tx>
          <c:spPr>
            <a:ln w="22225" cap="rnd">
              <a:solidFill>
                <a:schemeClr val="accent1"/>
              </a:solidFill>
              <a:round/>
            </a:ln>
            <a:effectLst/>
          </c:spPr>
          <c:marker>
            <c:symbol val="none"/>
          </c:marker>
          <c:dPt>
            <c:idx val="83"/>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1-112A-43ED-87C1-B0897ECE4558}"/>
              </c:ext>
            </c:extLst>
          </c:dPt>
          <c:dPt>
            <c:idx val="84"/>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3-112A-43ED-87C1-B0897ECE4558}"/>
              </c:ext>
            </c:extLst>
          </c:dPt>
          <c:dPt>
            <c:idx val="85"/>
            <c:marker>
              <c:symbol val="none"/>
            </c:marker>
            <c:bubble3D val="0"/>
            <c:spPr>
              <a:ln w="22225" cap="rnd">
                <a:solidFill>
                  <a:schemeClr val="accent1"/>
                </a:solidFill>
                <a:prstDash val="solid"/>
                <a:round/>
              </a:ln>
              <a:effectLst/>
            </c:spPr>
            <c:extLst>
              <c:ext xmlns:c16="http://schemas.microsoft.com/office/drawing/2014/chart" uri="{C3380CC4-5D6E-409C-BE32-E72D297353CC}">
                <c16:uniqueId val="{00000005-112A-43ED-87C1-B0897ECE4558}"/>
              </c:ext>
            </c:extLst>
          </c:dPt>
          <c:dPt>
            <c:idx val="86"/>
            <c:marker>
              <c:symbol val="none"/>
            </c:marker>
            <c:bubble3D val="0"/>
            <c:spPr>
              <a:ln w="22225" cap="rnd">
                <a:solidFill>
                  <a:schemeClr val="accent1"/>
                </a:solidFill>
                <a:prstDash val="sysDot"/>
                <a:round/>
              </a:ln>
              <a:effectLst/>
            </c:spPr>
            <c:extLst>
              <c:ext xmlns:c16="http://schemas.microsoft.com/office/drawing/2014/chart" uri="{C3380CC4-5D6E-409C-BE32-E72D297353CC}">
                <c16:uniqueId val="{00000007-112A-43ED-87C1-B0897ECE4558}"/>
              </c:ext>
            </c:extLst>
          </c:dPt>
          <c:dPt>
            <c:idx val="87"/>
            <c:marker>
              <c:symbol val="none"/>
            </c:marker>
            <c:bubble3D val="0"/>
            <c:spPr>
              <a:ln w="22225" cap="rnd">
                <a:solidFill>
                  <a:schemeClr val="accent1"/>
                </a:solidFill>
                <a:prstDash val="sysDot"/>
                <a:round/>
              </a:ln>
              <a:effectLst/>
            </c:spPr>
            <c:extLst>
              <c:ext xmlns:c16="http://schemas.microsoft.com/office/drawing/2014/chart" uri="{C3380CC4-5D6E-409C-BE32-E72D297353CC}">
                <c16:uniqueId val="{00000009-112A-43ED-87C1-B0897ECE4558}"/>
              </c:ext>
            </c:extLst>
          </c:dPt>
          <c:dPt>
            <c:idx val="88"/>
            <c:marker>
              <c:symbol val="none"/>
            </c:marker>
            <c:bubble3D val="0"/>
            <c:spPr>
              <a:ln w="22225" cap="rnd">
                <a:solidFill>
                  <a:schemeClr val="accent1"/>
                </a:solidFill>
                <a:prstDash val="sysDot"/>
                <a:round/>
              </a:ln>
              <a:effectLst/>
            </c:spPr>
            <c:extLst>
              <c:ext xmlns:c16="http://schemas.microsoft.com/office/drawing/2014/chart" uri="{C3380CC4-5D6E-409C-BE32-E72D297353CC}">
                <c16:uniqueId val="{0000000B-112A-43ED-87C1-B0897ECE4558}"/>
              </c:ext>
            </c:extLst>
          </c:dPt>
          <c:dLbls>
            <c:dLbl>
              <c:idx val="85"/>
              <c:delete val="1"/>
              <c:extLst>
                <c:ext xmlns:c15="http://schemas.microsoft.com/office/drawing/2012/chart" uri="{CE6537A1-D6FC-4f65-9D91-7224C49458BB}"/>
                <c:ext xmlns:c16="http://schemas.microsoft.com/office/drawing/2014/chart" uri="{C3380CC4-5D6E-409C-BE32-E72D297353CC}">
                  <c16:uniqueId val="{00000005-112A-43ED-87C1-B0897ECE4558}"/>
                </c:ext>
              </c:extLst>
            </c:dLbl>
            <c:dLbl>
              <c:idx val="86"/>
              <c:layout>
                <c:manualLayout>
                  <c:x val="-1.4584461803564619E-3"/>
                  <c:y val="6.7537985856923916E-2"/>
                </c:manualLayout>
              </c:layout>
              <c:tx>
                <c:rich>
                  <a:bodyPr/>
                  <a:lstStyle/>
                  <a:p>
                    <a:fld id="{6DE23E91-6294-4A9F-91D7-0E3A4248BE22}" type="CELLREF">
                      <a:rPr lang="en-US"/>
                      <a:pPr/>
                      <a:t>[CELLREF]</a:t>
                    </a:fld>
                    <a:endParaRPr lang="en-US"/>
                  </a:p>
                </c:rich>
              </c:tx>
              <c:dLblPos val="r"/>
              <c:showLegendKey val="0"/>
              <c:showVal val="1"/>
              <c:showCatName val="0"/>
              <c:showSerName val="0"/>
              <c:showPercent val="0"/>
              <c:showBubbleSize val="0"/>
              <c:extLst>
                <c:ext xmlns:c15="http://schemas.microsoft.com/office/drawing/2012/chart" uri="{CE6537A1-D6FC-4f65-9D91-7224C49458BB}">
                  <c15:dlblFieldTable>
                    <c15:dlblFTEntry>
                      <c15:txfldGUID>{6DE23E91-6294-4A9F-91D7-0E3A4248BE22}</c15:txfldGUID>
                      <c15:f>'Distributions as a % of NAV'!$E$95</c15:f>
                      <c15:dlblFieldTableCache>
                        <c:ptCount val="1"/>
                        <c:pt idx="0">
                          <c:v>13.9%</c:v>
                        </c:pt>
                      </c15:dlblFieldTableCache>
                    </c15:dlblFTEntry>
                  </c15:dlblFieldTable>
                  <c15:showDataLabelsRange val="0"/>
                </c:ext>
                <c:ext xmlns:c16="http://schemas.microsoft.com/office/drawing/2014/chart" uri="{C3380CC4-5D6E-409C-BE32-E72D297353CC}">
                  <c16:uniqueId val="{00000007-112A-43ED-87C1-B0897ECE4558}"/>
                </c:ext>
              </c:extLst>
            </c:dLbl>
            <c:dLbl>
              <c:idx val="9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12A-43ED-87C1-B0897ECE4558}"/>
                </c:ext>
              </c:extLst>
            </c:dLbl>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numRef>
              <c:f>'Distributions as a % of NAV'!$B$8:$B$96</c:f>
              <c:numCache>
                <c:formatCode>m/d/yyyy</c:formatCode>
                <c:ptCount val="89"/>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pt idx="86">
                  <c:v>45930</c:v>
                </c:pt>
                <c:pt idx="87">
                  <c:v>46022</c:v>
                </c:pt>
                <c:pt idx="88">
                  <c:v>46112</c:v>
                </c:pt>
              </c:numCache>
            </c:numRef>
          </c:cat>
          <c:val>
            <c:numRef>
              <c:f>'Distributions as a % of NAV'!$E$8:$E$96</c:f>
              <c:numCache>
                <c:formatCode>0.0%</c:formatCode>
                <c:ptCount val="89"/>
                <c:pt idx="3">
                  <c:v>0.20973514559676965</c:v>
                </c:pt>
                <c:pt idx="4">
                  <c:v>0.25785269924357468</c:v>
                </c:pt>
                <c:pt idx="5">
                  <c:v>0.19526266780484813</c:v>
                </c:pt>
                <c:pt idx="6">
                  <c:v>0.22414017777324835</c:v>
                </c:pt>
                <c:pt idx="7">
                  <c:v>0.19556568025844057</c:v>
                </c:pt>
                <c:pt idx="8">
                  <c:v>0.20581712874339531</c:v>
                </c:pt>
                <c:pt idx="9">
                  <c:v>0.18216584033223565</c:v>
                </c:pt>
                <c:pt idx="10">
                  <c:v>0.19608585803738413</c:v>
                </c:pt>
                <c:pt idx="11">
                  <c:v>0.18060154533948641</c:v>
                </c:pt>
                <c:pt idx="12">
                  <c:v>0.20894828182250824</c:v>
                </c:pt>
                <c:pt idx="13">
                  <c:v>0.18096729781118315</c:v>
                </c:pt>
                <c:pt idx="14">
                  <c:v>0.25052838805632927</c:v>
                </c:pt>
                <c:pt idx="15">
                  <c:v>0.21088570268015769</c:v>
                </c:pt>
                <c:pt idx="16">
                  <c:v>0.23385319509049551</c:v>
                </c:pt>
                <c:pt idx="17">
                  <c:v>0.1712533660473568</c:v>
                </c:pt>
                <c:pt idx="18">
                  <c:v>0.15621387378478621</c:v>
                </c:pt>
                <c:pt idx="19">
                  <c:v>8.6988318078710783E-2</c:v>
                </c:pt>
                <c:pt idx="20">
                  <c:v>7.5255329995131903E-2</c:v>
                </c:pt>
                <c:pt idx="21">
                  <c:v>5.8380601985337316E-2</c:v>
                </c:pt>
                <c:pt idx="22">
                  <c:v>6.5744635680423991E-2</c:v>
                </c:pt>
                <c:pt idx="23">
                  <c:v>8.0116128394925296E-2</c:v>
                </c:pt>
                <c:pt idx="24">
                  <c:v>0.10899896358268336</c:v>
                </c:pt>
                <c:pt idx="25">
                  <c:v>0.12175034816328016</c:v>
                </c:pt>
                <c:pt idx="26">
                  <c:v>0.18882195686066044</c:v>
                </c:pt>
                <c:pt idx="27">
                  <c:v>0.1683076845093866</c:v>
                </c:pt>
                <c:pt idx="28">
                  <c:v>0.20028967372733136</c:v>
                </c:pt>
                <c:pt idx="29">
                  <c:v>0.20868490398709641</c:v>
                </c:pt>
                <c:pt idx="30">
                  <c:v>0.1983750711709637</c:v>
                </c:pt>
                <c:pt idx="31">
                  <c:v>0.1480082724640048</c:v>
                </c:pt>
                <c:pt idx="32">
                  <c:v>0.16002191876759242</c:v>
                </c:pt>
                <c:pt idx="33">
                  <c:v>0.14455648177349895</c:v>
                </c:pt>
                <c:pt idx="34">
                  <c:v>0.17089231867374952</c:v>
                </c:pt>
                <c:pt idx="35">
                  <c:v>0.16478060904558114</c:v>
                </c:pt>
                <c:pt idx="36">
                  <c:v>0.15782830791333791</c:v>
                </c:pt>
                <c:pt idx="37">
                  <c:v>0.17241317286384991</c:v>
                </c:pt>
                <c:pt idx="38">
                  <c:v>0.21175606508115674</c:v>
                </c:pt>
                <c:pt idx="39">
                  <c:v>0.19264976793956948</c:v>
                </c:pt>
                <c:pt idx="40">
                  <c:v>0.21637252152895578</c:v>
                </c:pt>
                <c:pt idx="41">
                  <c:v>0.22008476157903559</c:v>
                </c:pt>
                <c:pt idx="42">
                  <c:v>0.23708460891116012</c:v>
                </c:pt>
                <c:pt idx="43">
                  <c:v>0.20751444297282964</c:v>
                </c:pt>
                <c:pt idx="44">
                  <c:v>0.20357106935533784</c:v>
                </c:pt>
                <c:pt idx="45">
                  <c:v>0.22572017184982873</c:v>
                </c:pt>
                <c:pt idx="46">
                  <c:v>0.21178382294948106</c:v>
                </c:pt>
                <c:pt idx="47">
                  <c:v>0.19816372642082802</c:v>
                </c:pt>
                <c:pt idx="48">
                  <c:v>0.18906572557300447</c:v>
                </c:pt>
                <c:pt idx="49">
                  <c:v>0.15052965496966653</c:v>
                </c:pt>
                <c:pt idx="50">
                  <c:v>0.15621112669578435</c:v>
                </c:pt>
                <c:pt idx="51">
                  <c:v>0.14174757307078098</c:v>
                </c:pt>
                <c:pt idx="52">
                  <c:v>0.16640921538554621</c:v>
                </c:pt>
                <c:pt idx="53">
                  <c:v>0.17541485720131642</c:v>
                </c:pt>
                <c:pt idx="54">
                  <c:v>0.18469110103606085</c:v>
                </c:pt>
                <c:pt idx="55">
                  <c:v>0.19042644885194221</c:v>
                </c:pt>
                <c:pt idx="56">
                  <c:v>0.22756109454568427</c:v>
                </c:pt>
                <c:pt idx="57">
                  <c:v>0.23217536075346221</c:v>
                </c:pt>
                <c:pt idx="58">
                  <c:v>0.24787030952207223</c:v>
                </c:pt>
                <c:pt idx="59">
                  <c:v>0.23814847893379684</c:v>
                </c:pt>
                <c:pt idx="60">
                  <c:v>0.23180093217307976</c:v>
                </c:pt>
                <c:pt idx="61">
                  <c:v>0.22622522356763686</c:v>
                </c:pt>
                <c:pt idx="62">
                  <c:v>0.23063784029556003</c:v>
                </c:pt>
                <c:pt idx="63">
                  <c:v>0.19936433839469919</c:v>
                </c:pt>
                <c:pt idx="64">
                  <c:v>0.20771735990352522</c:v>
                </c:pt>
                <c:pt idx="65">
                  <c:v>0.17604569212273333</c:v>
                </c:pt>
                <c:pt idx="66">
                  <c:v>0.22218990135004424</c:v>
                </c:pt>
                <c:pt idx="67">
                  <c:v>0.22163061883973637</c:v>
                </c:pt>
                <c:pt idx="68">
                  <c:v>0.30911442363540514</c:v>
                </c:pt>
                <c:pt idx="69">
                  <c:v>0.30852874576260969</c:v>
                </c:pt>
                <c:pt idx="70">
                  <c:v>0.36961055880641691</c:v>
                </c:pt>
                <c:pt idx="71">
                  <c:v>0.28137435489131474</c:v>
                </c:pt>
                <c:pt idx="72">
                  <c:v>0.23027398355504594</c:v>
                </c:pt>
                <c:pt idx="73">
                  <c:v>0.1507181317909064</c:v>
                </c:pt>
                <c:pt idx="74">
                  <c:v>0.13105455715479819</c:v>
                </c:pt>
                <c:pt idx="75">
                  <c:v>8.2916514415361547E-2</c:v>
                </c:pt>
                <c:pt idx="76">
                  <c:v>9.1144474352766097E-2</c:v>
                </c:pt>
                <c:pt idx="77">
                  <c:v>8.419640666346441E-2</c:v>
                </c:pt>
                <c:pt idx="78">
                  <c:v>8.3509848713236592E-2</c:v>
                </c:pt>
                <c:pt idx="79">
                  <c:v>7.3901033022717902E-2</c:v>
                </c:pt>
                <c:pt idx="80">
                  <c:v>8.1023617922924965E-2</c:v>
                </c:pt>
                <c:pt idx="81">
                  <c:v>8.465349362503781E-2</c:v>
                </c:pt>
                <c:pt idx="82">
                  <c:v>8.8372317574460318E-2</c:v>
                </c:pt>
                <c:pt idx="83">
                  <c:v>9.61430242656163E-2</c:v>
                </c:pt>
                <c:pt idx="84">
                  <c:v>0.14854335920144784</c:v>
                </c:pt>
                <c:pt idx="85">
                  <c:v>0.13374336762640335</c:v>
                </c:pt>
                <c:pt idx="86">
                  <c:v>0.16094738642586084</c:v>
                </c:pt>
                <c:pt idx="87">
                  <c:v>0.1385248394537357</c:v>
                </c:pt>
                <c:pt idx="88">
                  <c:v>0.17822213957021435</c:v>
                </c:pt>
              </c:numCache>
            </c:numRef>
          </c:val>
          <c:smooth val="1"/>
          <c:extLst>
            <c:ext xmlns:c16="http://schemas.microsoft.com/office/drawing/2014/chart" uri="{C3380CC4-5D6E-409C-BE32-E72D297353CC}">
              <c16:uniqueId val="{0000000D-112A-43ED-87C1-B0897ECE4558}"/>
            </c:ext>
          </c:extLst>
        </c:ser>
        <c:ser>
          <c:idx val="1"/>
          <c:order val="1"/>
          <c:tx>
            <c:strRef>
              <c:f>'Distributions as a % of NAV'!$F$7</c:f>
              <c:strCache>
                <c:ptCount val="1"/>
                <c:pt idx="0">
                  <c:v>Average</c:v>
                </c:pt>
              </c:strCache>
            </c:strRef>
          </c:tx>
          <c:spPr>
            <a:ln w="22225" cap="rnd">
              <a:solidFill>
                <a:schemeClr val="bg2">
                  <a:lumMod val="65000"/>
                </a:schemeClr>
              </a:solidFill>
              <a:prstDash val="sysDash"/>
              <a:round/>
            </a:ln>
            <a:effectLst/>
          </c:spPr>
          <c:marker>
            <c:symbol val="none"/>
          </c:marker>
          <c:dLbls>
            <c:dLbl>
              <c:idx val="88"/>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112A-43ED-87C1-B0897ECE4558}"/>
                </c:ext>
              </c:extLst>
            </c:dLbl>
            <c:dLbl>
              <c:idx val="9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12A-43ED-87C1-B0897ECE4558}"/>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Whitney Cond SSm Light" pitchFamily="50" charset="0"/>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istributions as a % of NAV'!$B$8:$B$96</c:f>
              <c:numCache>
                <c:formatCode>m/d/yyyy</c:formatCode>
                <c:ptCount val="89"/>
                <c:pt idx="0">
                  <c:v>38077</c:v>
                </c:pt>
                <c:pt idx="1">
                  <c:v>38168</c:v>
                </c:pt>
                <c:pt idx="2">
                  <c:v>38260</c:v>
                </c:pt>
                <c:pt idx="3">
                  <c:v>38352</c:v>
                </c:pt>
                <c:pt idx="4">
                  <c:v>38442</c:v>
                </c:pt>
                <c:pt idx="5">
                  <c:v>38533</c:v>
                </c:pt>
                <c:pt idx="6">
                  <c:v>38625</c:v>
                </c:pt>
                <c:pt idx="7">
                  <c:v>38717</c:v>
                </c:pt>
                <c:pt idx="8">
                  <c:v>38807</c:v>
                </c:pt>
                <c:pt idx="9">
                  <c:v>38898</c:v>
                </c:pt>
                <c:pt idx="10">
                  <c:v>38990</c:v>
                </c:pt>
                <c:pt idx="11">
                  <c:v>39082</c:v>
                </c:pt>
                <c:pt idx="12">
                  <c:v>39172</c:v>
                </c:pt>
                <c:pt idx="13">
                  <c:v>39263</c:v>
                </c:pt>
                <c:pt idx="14">
                  <c:v>39355</c:v>
                </c:pt>
                <c:pt idx="15">
                  <c:v>39447</c:v>
                </c:pt>
                <c:pt idx="16">
                  <c:v>39538</c:v>
                </c:pt>
                <c:pt idx="17">
                  <c:v>39629</c:v>
                </c:pt>
                <c:pt idx="18">
                  <c:v>39721</c:v>
                </c:pt>
                <c:pt idx="19">
                  <c:v>39813</c:v>
                </c:pt>
                <c:pt idx="20">
                  <c:v>39903</c:v>
                </c:pt>
                <c:pt idx="21">
                  <c:v>39994</c:v>
                </c:pt>
                <c:pt idx="22">
                  <c:v>40086</c:v>
                </c:pt>
                <c:pt idx="23">
                  <c:v>40178</c:v>
                </c:pt>
                <c:pt idx="24">
                  <c:v>40268</c:v>
                </c:pt>
                <c:pt idx="25">
                  <c:v>40359</c:v>
                </c:pt>
                <c:pt idx="26">
                  <c:v>40451</c:v>
                </c:pt>
                <c:pt idx="27">
                  <c:v>40543</c:v>
                </c:pt>
                <c:pt idx="28">
                  <c:v>40633</c:v>
                </c:pt>
                <c:pt idx="29">
                  <c:v>40724</c:v>
                </c:pt>
                <c:pt idx="30">
                  <c:v>40816</c:v>
                </c:pt>
                <c:pt idx="31">
                  <c:v>40908</c:v>
                </c:pt>
                <c:pt idx="32">
                  <c:v>40999</c:v>
                </c:pt>
                <c:pt idx="33">
                  <c:v>41090</c:v>
                </c:pt>
                <c:pt idx="34">
                  <c:v>41182</c:v>
                </c:pt>
                <c:pt idx="35">
                  <c:v>41274</c:v>
                </c:pt>
                <c:pt idx="36">
                  <c:v>41364</c:v>
                </c:pt>
                <c:pt idx="37">
                  <c:v>41455</c:v>
                </c:pt>
                <c:pt idx="38">
                  <c:v>41547</c:v>
                </c:pt>
                <c:pt idx="39">
                  <c:v>41639</c:v>
                </c:pt>
                <c:pt idx="40">
                  <c:v>41729</c:v>
                </c:pt>
                <c:pt idx="41">
                  <c:v>41820</c:v>
                </c:pt>
                <c:pt idx="42">
                  <c:v>41912</c:v>
                </c:pt>
                <c:pt idx="43">
                  <c:v>42004</c:v>
                </c:pt>
                <c:pt idx="44">
                  <c:v>42094</c:v>
                </c:pt>
                <c:pt idx="45">
                  <c:v>42185</c:v>
                </c:pt>
                <c:pt idx="46">
                  <c:v>42277</c:v>
                </c:pt>
                <c:pt idx="47">
                  <c:v>42369</c:v>
                </c:pt>
                <c:pt idx="48">
                  <c:v>42460</c:v>
                </c:pt>
                <c:pt idx="49">
                  <c:v>42551</c:v>
                </c:pt>
                <c:pt idx="50">
                  <c:v>42643</c:v>
                </c:pt>
                <c:pt idx="51">
                  <c:v>42735</c:v>
                </c:pt>
                <c:pt idx="52">
                  <c:v>42825</c:v>
                </c:pt>
                <c:pt idx="53">
                  <c:v>42916</c:v>
                </c:pt>
                <c:pt idx="54">
                  <c:v>43008</c:v>
                </c:pt>
                <c:pt idx="55">
                  <c:v>43100</c:v>
                </c:pt>
                <c:pt idx="56">
                  <c:v>43190</c:v>
                </c:pt>
                <c:pt idx="57">
                  <c:v>43281</c:v>
                </c:pt>
                <c:pt idx="58">
                  <c:v>43373</c:v>
                </c:pt>
                <c:pt idx="59">
                  <c:v>43465</c:v>
                </c:pt>
                <c:pt idx="60">
                  <c:v>43555</c:v>
                </c:pt>
                <c:pt idx="61">
                  <c:v>43646</c:v>
                </c:pt>
                <c:pt idx="62">
                  <c:v>43738</c:v>
                </c:pt>
                <c:pt idx="63">
                  <c:v>43830</c:v>
                </c:pt>
                <c:pt idx="64">
                  <c:v>43921</c:v>
                </c:pt>
                <c:pt idx="65">
                  <c:v>44012</c:v>
                </c:pt>
                <c:pt idx="66">
                  <c:v>44104</c:v>
                </c:pt>
                <c:pt idx="67">
                  <c:v>44196</c:v>
                </c:pt>
                <c:pt idx="68">
                  <c:v>44286</c:v>
                </c:pt>
                <c:pt idx="69">
                  <c:v>44377</c:v>
                </c:pt>
                <c:pt idx="70">
                  <c:v>44469</c:v>
                </c:pt>
                <c:pt idx="71">
                  <c:v>44561</c:v>
                </c:pt>
                <c:pt idx="72">
                  <c:v>44651</c:v>
                </c:pt>
                <c:pt idx="73">
                  <c:v>44742</c:v>
                </c:pt>
                <c:pt idx="74">
                  <c:v>44834</c:v>
                </c:pt>
                <c:pt idx="75">
                  <c:v>44926</c:v>
                </c:pt>
                <c:pt idx="76">
                  <c:v>45016</c:v>
                </c:pt>
                <c:pt idx="77">
                  <c:v>45107</c:v>
                </c:pt>
                <c:pt idx="78">
                  <c:v>45199</c:v>
                </c:pt>
                <c:pt idx="79">
                  <c:v>45291</c:v>
                </c:pt>
                <c:pt idx="80">
                  <c:v>45382</c:v>
                </c:pt>
                <c:pt idx="81">
                  <c:v>45473</c:v>
                </c:pt>
                <c:pt idx="82">
                  <c:v>45565</c:v>
                </c:pt>
                <c:pt idx="83">
                  <c:v>45657</c:v>
                </c:pt>
                <c:pt idx="84">
                  <c:v>45747</c:v>
                </c:pt>
                <c:pt idx="85">
                  <c:v>45838</c:v>
                </c:pt>
                <c:pt idx="86">
                  <c:v>45930</c:v>
                </c:pt>
                <c:pt idx="87">
                  <c:v>46022</c:v>
                </c:pt>
                <c:pt idx="88">
                  <c:v>46112</c:v>
                </c:pt>
              </c:numCache>
            </c:numRef>
          </c:cat>
          <c:val>
            <c:numRef>
              <c:f>'Distributions as a % of NAV'!$F$8:$F$96</c:f>
              <c:numCache>
                <c:formatCode>0.0%</c:formatCode>
                <c:ptCount val="89"/>
                <c:pt idx="0">
                  <c:v>0.17892060391004419</c:v>
                </c:pt>
                <c:pt idx="1">
                  <c:v>0.17892060391004419</c:v>
                </c:pt>
                <c:pt idx="2">
                  <c:v>0.17892060391004419</c:v>
                </c:pt>
                <c:pt idx="3">
                  <c:v>0.17892060391004419</c:v>
                </c:pt>
                <c:pt idx="4">
                  <c:v>0.17892060391004419</c:v>
                </c:pt>
                <c:pt idx="5">
                  <c:v>0.17892060391004419</c:v>
                </c:pt>
                <c:pt idx="6">
                  <c:v>0.17892060391004419</c:v>
                </c:pt>
                <c:pt idx="7">
                  <c:v>0.17892060391004419</c:v>
                </c:pt>
                <c:pt idx="8">
                  <c:v>0.17892060391004419</c:v>
                </c:pt>
                <c:pt idx="9">
                  <c:v>0.17892060391004419</c:v>
                </c:pt>
                <c:pt idx="10">
                  <c:v>0.17892060391004419</c:v>
                </c:pt>
                <c:pt idx="11">
                  <c:v>0.17892060391004419</c:v>
                </c:pt>
                <c:pt idx="12">
                  <c:v>0.17892060391004419</c:v>
                </c:pt>
                <c:pt idx="13">
                  <c:v>0.17892060391004419</c:v>
                </c:pt>
                <c:pt idx="14">
                  <c:v>0.17892060391004419</c:v>
                </c:pt>
                <c:pt idx="15">
                  <c:v>0.17892060391004419</c:v>
                </c:pt>
                <c:pt idx="16">
                  <c:v>0.17892060391004419</c:v>
                </c:pt>
                <c:pt idx="17">
                  <c:v>0.17892060391004419</c:v>
                </c:pt>
                <c:pt idx="18">
                  <c:v>0.17892060391004419</c:v>
                </c:pt>
                <c:pt idx="19">
                  <c:v>0.17892060391004419</c:v>
                </c:pt>
                <c:pt idx="20">
                  <c:v>0.17892060391004419</c:v>
                </c:pt>
                <c:pt idx="21">
                  <c:v>0.17892060391004419</c:v>
                </c:pt>
                <c:pt idx="22">
                  <c:v>0.17892060391004419</c:v>
                </c:pt>
                <c:pt idx="23">
                  <c:v>0.17892060391004419</c:v>
                </c:pt>
                <c:pt idx="24">
                  <c:v>0.17892060391004419</c:v>
                </c:pt>
                <c:pt idx="25">
                  <c:v>0.17892060391004419</c:v>
                </c:pt>
                <c:pt idx="26">
                  <c:v>0.17892060391004419</c:v>
                </c:pt>
                <c:pt idx="27">
                  <c:v>0.17892060391004419</c:v>
                </c:pt>
                <c:pt idx="28">
                  <c:v>0.17892060391004419</c:v>
                </c:pt>
                <c:pt idx="29">
                  <c:v>0.17892060391004419</c:v>
                </c:pt>
                <c:pt idx="30">
                  <c:v>0.17892060391004419</c:v>
                </c:pt>
                <c:pt idx="31">
                  <c:v>0.17892060391004419</c:v>
                </c:pt>
                <c:pt idx="32">
                  <c:v>0.17892060391004419</c:v>
                </c:pt>
                <c:pt idx="33">
                  <c:v>0.17892060391004419</c:v>
                </c:pt>
                <c:pt idx="34">
                  <c:v>0.17892060391004419</c:v>
                </c:pt>
                <c:pt idx="35">
                  <c:v>0.17892060391004419</c:v>
                </c:pt>
                <c:pt idx="36">
                  <c:v>0.17892060391004419</c:v>
                </c:pt>
                <c:pt idx="37">
                  <c:v>0.17892060391004419</c:v>
                </c:pt>
                <c:pt idx="38">
                  <c:v>0.17892060391004419</c:v>
                </c:pt>
                <c:pt idx="39">
                  <c:v>0.17892060391004419</c:v>
                </c:pt>
                <c:pt idx="40">
                  <c:v>0.17892060391004419</c:v>
                </c:pt>
                <c:pt idx="41">
                  <c:v>0.17892060391004419</c:v>
                </c:pt>
                <c:pt idx="42">
                  <c:v>0.17892060391004419</c:v>
                </c:pt>
                <c:pt idx="43">
                  <c:v>0.17892060391004419</c:v>
                </c:pt>
                <c:pt idx="44">
                  <c:v>0.17892060391004419</c:v>
                </c:pt>
                <c:pt idx="45">
                  <c:v>0.17892060391004419</c:v>
                </c:pt>
                <c:pt idx="46">
                  <c:v>0.17892060391004419</c:v>
                </c:pt>
                <c:pt idx="47">
                  <c:v>0.17892060391004419</c:v>
                </c:pt>
                <c:pt idx="48">
                  <c:v>0.17892060391004419</c:v>
                </c:pt>
                <c:pt idx="49">
                  <c:v>0.17892060391004419</c:v>
                </c:pt>
                <c:pt idx="50">
                  <c:v>0.17892060391004419</c:v>
                </c:pt>
                <c:pt idx="51">
                  <c:v>0.17892060391004419</c:v>
                </c:pt>
                <c:pt idx="52">
                  <c:v>0.17892060391004419</c:v>
                </c:pt>
                <c:pt idx="53">
                  <c:v>0.17892060391004419</c:v>
                </c:pt>
                <c:pt idx="54">
                  <c:v>0.17892060391004419</c:v>
                </c:pt>
                <c:pt idx="55">
                  <c:v>0.17892060391004419</c:v>
                </c:pt>
                <c:pt idx="56">
                  <c:v>0.17892060391004419</c:v>
                </c:pt>
                <c:pt idx="57">
                  <c:v>0.17892060391004419</c:v>
                </c:pt>
                <c:pt idx="58">
                  <c:v>0.17892060391004419</c:v>
                </c:pt>
                <c:pt idx="59">
                  <c:v>0.17892060391004419</c:v>
                </c:pt>
                <c:pt idx="60">
                  <c:v>0.17892060391004419</c:v>
                </c:pt>
                <c:pt idx="61">
                  <c:v>0.17892060391004419</c:v>
                </c:pt>
                <c:pt idx="62">
                  <c:v>0.17892060391004419</c:v>
                </c:pt>
                <c:pt idx="63">
                  <c:v>0.17892060391004419</c:v>
                </c:pt>
                <c:pt idx="64">
                  <c:v>0.17892060391004419</c:v>
                </c:pt>
                <c:pt idx="65">
                  <c:v>0.17892060391004419</c:v>
                </c:pt>
                <c:pt idx="66">
                  <c:v>0.17892060391004419</c:v>
                </c:pt>
                <c:pt idx="67">
                  <c:v>0.17892060391004419</c:v>
                </c:pt>
                <c:pt idx="68">
                  <c:v>0.17892060391004419</c:v>
                </c:pt>
                <c:pt idx="69">
                  <c:v>0.17892060391004419</c:v>
                </c:pt>
                <c:pt idx="70">
                  <c:v>0.17892060391004419</c:v>
                </c:pt>
                <c:pt idx="71">
                  <c:v>0.17892060391004419</c:v>
                </c:pt>
                <c:pt idx="72">
                  <c:v>0.17892060391004419</c:v>
                </c:pt>
                <c:pt idx="73">
                  <c:v>0.17892060391004419</c:v>
                </c:pt>
                <c:pt idx="74">
                  <c:v>0.17892060391004419</c:v>
                </c:pt>
                <c:pt idx="75">
                  <c:v>0.17892060391004419</c:v>
                </c:pt>
                <c:pt idx="76">
                  <c:v>0.17892060391004419</c:v>
                </c:pt>
                <c:pt idx="77">
                  <c:v>0.17892060391004419</c:v>
                </c:pt>
                <c:pt idx="78">
                  <c:v>0.17892060391004419</c:v>
                </c:pt>
                <c:pt idx="79">
                  <c:v>0.17892060391004419</c:v>
                </c:pt>
                <c:pt idx="80">
                  <c:v>0.17892060391004419</c:v>
                </c:pt>
                <c:pt idx="81">
                  <c:v>0.17892060391004419</c:v>
                </c:pt>
                <c:pt idx="82">
                  <c:v>0.17892060391004419</c:v>
                </c:pt>
                <c:pt idx="83">
                  <c:v>0.17892060391004419</c:v>
                </c:pt>
                <c:pt idx="84">
                  <c:v>0.17892060391004419</c:v>
                </c:pt>
                <c:pt idx="85">
                  <c:v>0.17892060391004419</c:v>
                </c:pt>
                <c:pt idx="86">
                  <c:v>0.17892060391004419</c:v>
                </c:pt>
                <c:pt idx="87">
                  <c:v>0.17892060391004419</c:v>
                </c:pt>
                <c:pt idx="88">
                  <c:v>0.17892060391004419</c:v>
                </c:pt>
              </c:numCache>
            </c:numRef>
          </c:val>
          <c:smooth val="0"/>
          <c:extLst>
            <c:ext xmlns:c16="http://schemas.microsoft.com/office/drawing/2014/chart" uri="{C3380CC4-5D6E-409C-BE32-E72D297353CC}">
              <c16:uniqueId val="{00000010-112A-43ED-87C1-B0897ECE4558}"/>
            </c:ext>
          </c:extLst>
        </c:ser>
        <c:dLbls>
          <c:showLegendKey val="0"/>
          <c:showVal val="0"/>
          <c:showCatName val="0"/>
          <c:showSerName val="0"/>
          <c:showPercent val="0"/>
          <c:showBubbleSize val="0"/>
        </c:dLbls>
        <c:smooth val="0"/>
        <c:axId val="261451312"/>
        <c:axId val="1802347823"/>
      </c:lineChart>
      <c:catAx>
        <c:axId val="261451312"/>
        <c:scaling>
          <c:orientation val="minMax"/>
        </c:scaling>
        <c:delete val="0"/>
        <c:axPos val="b"/>
        <c:numFmt formatCode="yyyy" sourceLinked="0"/>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1802347823"/>
        <c:crosses val="autoZero"/>
        <c:auto val="0"/>
        <c:lblAlgn val="ctr"/>
        <c:lblOffset val="100"/>
        <c:tickLblSkip val="4"/>
        <c:noMultiLvlLbl val="0"/>
      </c:catAx>
      <c:valAx>
        <c:axId val="180234782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crossAx val="2614513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Whitney Cond SSm Light" pitchFamily="50"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1100">
          <a:solidFill>
            <a:sysClr val="windowText" lastClr="000000"/>
          </a:solidFill>
          <a:latin typeface="Whitney Cond SSm Light" pitchFamily="50"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19705066987109E-2"/>
          <c:y val="2.8252405949256341E-2"/>
          <c:w val="0.86425660647840707"/>
          <c:h val="0.8523137941090696"/>
        </c:manualLayout>
      </c:layout>
      <c:barChart>
        <c:barDir val="col"/>
        <c:grouping val="clustered"/>
        <c:varyColors val="0"/>
        <c:ser>
          <c:idx val="0"/>
          <c:order val="0"/>
          <c:tx>
            <c:strRef>
              <c:f>'SPAC activity'!$B$8</c:f>
              <c:strCache>
                <c:ptCount val="1"/>
                <c:pt idx="0">
                  <c:v>Exit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PAC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PAC activity'!$C$8:$M$8</c:f>
              <c:numCache>
                <c:formatCode>"$"#,##0.0</c:formatCode>
                <c:ptCount val="11"/>
                <c:pt idx="0">
                  <c:v>1.9605250000000001</c:v>
                </c:pt>
                <c:pt idx="1">
                  <c:v>7.3554192609349993</c:v>
                </c:pt>
                <c:pt idx="2">
                  <c:v>8.6783981688729988</c:v>
                </c:pt>
                <c:pt idx="3">
                  <c:v>12.064</c:v>
                </c:pt>
                <c:pt idx="4">
                  <c:v>70.639646340776991</c:v>
                </c:pt>
                <c:pt idx="5">
                  <c:v>133.27752374783199</c:v>
                </c:pt>
                <c:pt idx="6">
                  <c:v>9.78417855</c:v>
                </c:pt>
                <c:pt idx="7">
                  <c:v>3.5528000000000004</c:v>
                </c:pt>
                <c:pt idx="8">
                  <c:v>8.2029999999999994</c:v>
                </c:pt>
                <c:pt idx="9">
                  <c:v>24.661194999999996</c:v>
                </c:pt>
                <c:pt idx="10">
                  <c:v>11.028649999999999</c:v>
                </c:pt>
              </c:numCache>
            </c:numRef>
          </c:val>
          <c:extLst>
            <c:ext xmlns:c16="http://schemas.microsoft.com/office/drawing/2014/chart" uri="{C3380CC4-5D6E-409C-BE32-E72D297353CC}">
              <c16:uniqueId val="{00000000-8531-475B-95A1-020321DC3C9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SPAC activity'!$B$9</c:f>
              <c:strCache>
                <c:ptCount val="1"/>
                <c:pt idx="0">
                  <c:v>Exit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8531-475B-95A1-020321DC3C9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8531-475B-95A1-020321DC3C9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8531-475B-95A1-020321DC3C95}"/>
              </c:ext>
            </c:extLst>
          </c:dPt>
          <c:dPt>
            <c:idx val="10"/>
            <c:marker>
              <c:symbol val="circle"/>
              <c:size val="5"/>
              <c:spPr>
                <a:solidFill>
                  <a:schemeClr val="accent3"/>
                </a:solidFill>
                <a:ln>
                  <a:noFill/>
                </a:ln>
              </c:spPr>
            </c:marker>
            <c:bubble3D val="0"/>
            <c:spPr>
              <a:ln w="19050" cap="rnd" cmpd="sng" algn="ctr">
                <a:noFill/>
                <a:prstDash val="solid"/>
                <a:round/>
              </a:ln>
              <a:effectLst/>
            </c:spPr>
            <c:extLst>
              <c:ext xmlns:c16="http://schemas.microsoft.com/office/drawing/2014/chart" uri="{C3380CC4-5D6E-409C-BE32-E72D297353CC}">
                <c16:uniqueId val="{00000008-8531-475B-95A1-020321DC3C95}"/>
              </c:ext>
            </c:extLst>
          </c:dPt>
          <c:dPt>
            <c:idx val="11"/>
            <c:bubble3D val="0"/>
            <c:extLst>
              <c:ext xmlns:c16="http://schemas.microsoft.com/office/drawing/2014/chart" uri="{C3380CC4-5D6E-409C-BE32-E72D297353CC}">
                <c16:uniqueId val="{00000009-8531-475B-95A1-020321DC3C95}"/>
              </c:ext>
            </c:extLst>
          </c:dPt>
          <c:dLbls>
            <c:dLbl>
              <c:idx val="5"/>
              <c:layout>
                <c:manualLayout>
                  <c:x val="-4.0309169591848423E-2"/>
                  <c:y val="-7.69336291527095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8531-475B-95A1-020321DC3C9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PAC activity'!$C$9:$M$9</c:f>
              <c:numCache>
                <c:formatCode>0</c:formatCode>
                <c:ptCount val="11"/>
                <c:pt idx="0">
                  <c:v>11</c:v>
                </c:pt>
                <c:pt idx="1">
                  <c:v>29</c:v>
                </c:pt>
                <c:pt idx="2">
                  <c:v>39</c:v>
                </c:pt>
                <c:pt idx="3">
                  <c:v>54</c:v>
                </c:pt>
                <c:pt idx="4">
                  <c:v>229</c:v>
                </c:pt>
                <c:pt idx="5">
                  <c:v>550</c:v>
                </c:pt>
                <c:pt idx="6">
                  <c:v>67</c:v>
                </c:pt>
                <c:pt idx="7">
                  <c:v>28</c:v>
                </c:pt>
                <c:pt idx="8">
                  <c:v>47</c:v>
                </c:pt>
                <c:pt idx="9">
                  <c:v>123</c:v>
                </c:pt>
                <c:pt idx="10">
                  <c:v>54</c:v>
                </c:pt>
              </c:numCache>
            </c:numRef>
          </c:val>
          <c:smooth val="0"/>
          <c:extLst>
            <c:ext xmlns:c16="http://schemas.microsoft.com/office/drawing/2014/chart" uri="{C3380CC4-5D6E-409C-BE32-E72D297353CC}">
              <c16:uniqueId val="{0000000B-8531-475B-95A1-020321DC3C9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5225142037968146"/>
          <c:y val="0.93938420660380417"/>
          <c:w val="0.5028690088437740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2410-4887-80F8-59B3A3B6AEC5}"/>
              </c:ext>
            </c:extLst>
          </c:dPt>
          <c:dPt>
            <c:idx val="4"/>
            <c:bubble3D val="0"/>
            <c:spPr>
              <a:ln w="19050" cap="rnd">
                <a:solidFill>
                  <a:schemeClr val="accent1"/>
                </a:solidFill>
                <a:round/>
              </a:ln>
              <a:effectLst/>
            </c:spPr>
            <c:extLst>
              <c:ext xmlns:c16="http://schemas.microsoft.com/office/drawing/2014/chart" uri="{C3380CC4-5D6E-409C-BE32-E72D297353CC}">
                <c16:uniqueId val="{00000002-2410-4887-80F8-59B3A3B6AEC5}"/>
              </c:ext>
            </c:extLst>
          </c:dPt>
          <c:dPt>
            <c:idx val="5"/>
            <c:bubble3D val="0"/>
            <c:spPr>
              <a:ln w="19050" cap="rnd">
                <a:solidFill>
                  <a:schemeClr val="accent1"/>
                </a:solidFill>
                <a:round/>
              </a:ln>
              <a:effectLst/>
            </c:spPr>
            <c:extLst>
              <c:ext xmlns:c16="http://schemas.microsoft.com/office/drawing/2014/chart" uri="{C3380CC4-5D6E-409C-BE32-E72D297353CC}">
                <c16:uniqueId val="{00000004-2410-4887-80F8-59B3A3B6AEC5}"/>
              </c:ext>
            </c:extLst>
          </c:dPt>
          <c:dPt>
            <c:idx val="6"/>
            <c:bubble3D val="0"/>
            <c:spPr>
              <a:ln w="19050" cap="rnd">
                <a:solidFill>
                  <a:schemeClr val="accent1"/>
                </a:solidFill>
                <a:round/>
              </a:ln>
              <a:effectLst/>
            </c:spPr>
            <c:extLst>
              <c:ext xmlns:c16="http://schemas.microsoft.com/office/drawing/2014/chart" uri="{C3380CC4-5D6E-409C-BE32-E72D297353CC}">
                <c16:uniqueId val="{00000006-2410-4887-80F8-59B3A3B6AEC5}"/>
              </c:ext>
            </c:extLst>
          </c:dPt>
          <c:dPt>
            <c:idx val="9"/>
            <c:bubble3D val="0"/>
            <c:extLst>
              <c:ext xmlns:c16="http://schemas.microsoft.com/office/drawing/2014/chart" uri="{C3380CC4-5D6E-409C-BE32-E72D297353CC}">
                <c16:uniqueId val="{00000007-2410-4887-80F8-59B3A3B6AEC5}"/>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2410-4887-80F8-59B3A3B6AEC5}"/>
              </c:ext>
            </c:extLst>
          </c:dPt>
          <c:dPt>
            <c:idx val="15"/>
            <c:bubble3D val="0"/>
            <c:extLst>
              <c:ext xmlns:c16="http://schemas.microsoft.com/office/drawing/2014/chart" uri="{C3380CC4-5D6E-409C-BE32-E72D297353CC}">
                <c16:uniqueId val="{0000000A-2410-4887-80F8-59B3A3B6AEC5}"/>
              </c:ext>
            </c:extLst>
          </c:dPt>
          <c:dLbls>
            <c:dLbl>
              <c:idx val="0"/>
              <c:delete val="1"/>
              <c:extLst>
                <c:ext xmlns:c15="http://schemas.microsoft.com/office/drawing/2012/chart" uri="{CE6537A1-D6FC-4f65-9D91-7224C49458BB}"/>
                <c:ext xmlns:c16="http://schemas.microsoft.com/office/drawing/2014/chart" uri="{C3380CC4-5D6E-409C-BE32-E72D297353CC}">
                  <c16:uniqueId val="{0000000B-2410-4887-80F8-59B3A3B6AEC5}"/>
                </c:ext>
              </c:extLst>
            </c:dLbl>
            <c:dLbl>
              <c:idx val="1"/>
              <c:delete val="1"/>
              <c:extLst>
                <c:ext xmlns:c15="http://schemas.microsoft.com/office/drawing/2012/chart" uri="{CE6537A1-D6FC-4f65-9D91-7224C49458BB}"/>
                <c:ext xmlns:c16="http://schemas.microsoft.com/office/drawing/2014/chart" uri="{C3380CC4-5D6E-409C-BE32-E72D297353CC}">
                  <c16:uniqueId val="{00000000-2410-4887-80F8-59B3A3B6AEC5}"/>
                </c:ext>
              </c:extLst>
            </c:dLbl>
            <c:dLbl>
              <c:idx val="2"/>
              <c:delete val="1"/>
              <c:extLst>
                <c:ext xmlns:c15="http://schemas.microsoft.com/office/drawing/2012/chart" uri="{CE6537A1-D6FC-4f65-9D91-7224C49458BB}"/>
                <c:ext xmlns:c16="http://schemas.microsoft.com/office/drawing/2014/chart" uri="{C3380CC4-5D6E-409C-BE32-E72D297353CC}">
                  <c16:uniqueId val="{0000000C-2410-4887-80F8-59B3A3B6AEC5}"/>
                </c:ext>
              </c:extLst>
            </c:dLbl>
            <c:dLbl>
              <c:idx val="3"/>
              <c:delete val="1"/>
              <c:extLst>
                <c:ext xmlns:c15="http://schemas.microsoft.com/office/drawing/2012/chart" uri="{CE6537A1-D6FC-4f65-9D91-7224C49458BB}"/>
                <c:ext xmlns:c16="http://schemas.microsoft.com/office/drawing/2014/chart" uri="{C3380CC4-5D6E-409C-BE32-E72D297353CC}">
                  <c16:uniqueId val="{0000000D-2410-4887-80F8-59B3A3B6AEC5}"/>
                </c:ext>
              </c:extLst>
            </c:dLbl>
            <c:dLbl>
              <c:idx val="4"/>
              <c:delete val="1"/>
              <c:extLst>
                <c:ext xmlns:c15="http://schemas.microsoft.com/office/drawing/2012/chart" uri="{CE6537A1-D6FC-4f65-9D91-7224C49458BB}"/>
                <c:ext xmlns:c16="http://schemas.microsoft.com/office/drawing/2014/chart" uri="{C3380CC4-5D6E-409C-BE32-E72D297353CC}">
                  <c16:uniqueId val="{00000002-2410-4887-80F8-59B3A3B6AEC5}"/>
                </c:ext>
              </c:extLst>
            </c:dLbl>
            <c:dLbl>
              <c:idx val="5"/>
              <c:delete val="1"/>
              <c:extLst>
                <c:ext xmlns:c15="http://schemas.microsoft.com/office/drawing/2012/chart" uri="{CE6537A1-D6FC-4f65-9D91-7224C49458BB}"/>
                <c:ext xmlns:c16="http://schemas.microsoft.com/office/drawing/2014/chart" uri="{C3380CC4-5D6E-409C-BE32-E72D297353CC}">
                  <c16:uniqueId val="{00000004-2410-4887-80F8-59B3A3B6AEC5}"/>
                </c:ext>
              </c:extLst>
            </c:dLbl>
            <c:dLbl>
              <c:idx val="6"/>
              <c:delete val="1"/>
              <c:extLst>
                <c:ext xmlns:c15="http://schemas.microsoft.com/office/drawing/2012/chart" uri="{CE6537A1-D6FC-4f65-9D91-7224C49458BB}"/>
                <c:ext xmlns:c16="http://schemas.microsoft.com/office/drawing/2014/chart" uri="{C3380CC4-5D6E-409C-BE32-E72D297353CC}">
                  <c16:uniqueId val="{00000006-2410-4887-80F8-59B3A3B6AEC5}"/>
                </c:ext>
              </c:extLst>
            </c:dLbl>
            <c:dLbl>
              <c:idx val="7"/>
              <c:delete val="1"/>
              <c:extLst>
                <c:ext xmlns:c15="http://schemas.microsoft.com/office/drawing/2012/chart" uri="{CE6537A1-D6FC-4f65-9D91-7224C49458BB}"/>
                <c:ext xmlns:c16="http://schemas.microsoft.com/office/drawing/2014/chart" uri="{C3380CC4-5D6E-409C-BE32-E72D297353CC}">
                  <c16:uniqueId val="{0000000E-2410-4887-80F8-59B3A3B6AEC5}"/>
                </c:ext>
              </c:extLst>
            </c:dLbl>
            <c:dLbl>
              <c:idx val="8"/>
              <c:delete val="1"/>
              <c:extLst>
                <c:ext xmlns:c15="http://schemas.microsoft.com/office/drawing/2012/chart" uri="{CE6537A1-D6FC-4f65-9D91-7224C49458BB}"/>
                <c:ext xmlns:c16="http://schemas.microsoft.com/office/drawing/2014/chart" uri="{C3380CC4-5D6E-409C-BE32-E72D297353CC}">
                  <c16:uniqueId val="{0000000F-2410-4887-80F8-59B3A3B6AEC5}"/>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2410-4887-80F8-59B3A3B6AEC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C$8:$M$8</c:f>
              <c:numCache>
                <c:formatCode>0.0</c:formatCode>
                <c:ptCount val="11"/>
                <c:pt idx="0">
                  <c:v>11.802739500000001</c:v>
                </c:pt>
                <c:pt idx="1">
                  <c:v>12</c:v>
                </c:pt>
                <c:pt idx="2">
                  <c:v>12.09863</c:v>
                </c:pt>
                <c:pt idx="3">
                  <c:v>12.8712325</c:v>
                </c:pt>
                <c:pt idx="4">
                  <c:v>13.446574999999999</c:v>
                </c:pt>
                <c:pt idx="5">
                  <c:v>12</c:v>
                </c:pt>
                <c:pt idx="6">
                  <c:v>11.9835615</c:v>
                </c:pt>
                <c:pt idx="7">
                  <c:v>14.958904</c:v>
                </c:pt>
                <c:pt idx="8">
                  <c:v>17.786301000000002</c:v>
                </c:pt>
                <c:pt idx="9">
                  <c:v>17.819178000000001</c:v>
                </c:pt>
                <c:pt idx="10">
                  <c:v>9.1068490000000004</c:v>
                </c:pt>
              </c:numCache>
            </c:numRef>
          </c:val>
          <c:smooth val="0"/>
          <c:extLst>
            <c:ext xmlns:c16="http://schemas.microsoft.com/office/drawing/2014/chart" uri="{C3380CC4-5D6E-409C-BE32-E72D297353CC}">
              <c16:uniqueId val="{00000010-2410-4887-80F8-59B3A3B6AEC5}"/>
            </c:ext>
          </c:extLst>
        </c:ser>
        <c:ser>
          <c:idx val="1"/>
          <c:order val="1"/>
          <c:tx>
            <c:strRef>
              <c:f>'Fundraising median x experience'!$B$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2410-4887-80F8-59B3A3B6AEC5}"/>
              </c:ext>
            </c:extLst>
          </c:dPt>
          <c:dPt>
            <c:idx val="4"/>
            <c:bubble3D val="0"/>
            <c:extLst>
              <c:ext xmlns:c16="http://schemas.microsoft.com/office/drawing/2014/chart" uri="{C3380CC4-5D6E-409C-BE32-E72D297353CC}">
                <c16:uniqueId val="{00000012-2410-4887-80F8-59B3A3B6AEC5}"/>
              </c:ext>
            </c:extLst>
          </c:dPt>
          <c:dPt>
            <c:idx val="5"/>
            <c:bubble3D val="0"/>
            <c:extLst>
              <c:ext xmlns:c16="http://schemas.microsoft.com/office/drawing/2014/chart" uri="{C3380CC4-5D6E-409C-BE32-E72D297353CC}">
                <c16:uniqueId val="{00000013-2410-4887-80F8-59B3A3B6AEC5}"/>
              </c:ext>
            </c:extLst>
          </c:dPt>
          <c:dPt>
            <c:idx val="6"/>
            <c:bubble3D val="0"/>
            <c:extLst>
              <c:ext xmlns:c16="http://schemas.microsoft.com/office/drawing/2014/chart" uri="{C3380CC4-5D6E-409C-BE32-E72D297353CC}">
                <c16:uniqueId val="{00000014-2410-4887-80F8-59B3A3B6AEC5}"/>
              </c:ext>
            </c:extLst>
          </c:dPt>
          <c:dPt>
            <c:idx val="9"/>
            <c:bubble3D val="0"/>
            <c:extLst>
              <c:ext xmlns:c16="http://schemas.microsoft.com/office/drawing/2014/chart" uri="{C3380CC4-5D6E-409C-BE32-E72D297353CC}">
                <c16:uniqueId val="{00000015-2410-4887-80F8-59B3A3B6AEC5}"/>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2410-4887-80F8-59B3A3B6AEC5}"/>
              </c:ext>
            </c:extLst>
          </c:dPt>
          <c:dPt>
            <c:idx val="15"/>
            <c:bubble3D val="0"/>
            <c:extLst>
              <c:ext xmlns:c16="http://schemas.microsoft.com/office/drawing/2014/chart" uri="{C3380CC4-5D6E-409C-BE32-E72D297353CC}">
                <c16:uniqueId val="{00000018-2410-4887-80F8-59B3A3B6AEC5}"/>
              </c:ext>
            </c:extLst>
          </c:dPt>
          <c:dLbls>
            <c:dLbl>
              <c:idx val="0"/>
              <c:delete val="1"/>
              <c:extLst>
                <c:ext xmlns:c15="http://schemas.microsoft.com/office/drawing/2012/chart" uri="{CE6537A1-D6FC-4f65-9D91-7224C49458BB}"/>
                <c:ext xmlns:c16="http://schemas.microsoft.com/office/drawing/2014/chart" uri="{C3380CC4-5D6E-409C-BE32-E72D297353CC}">
                  <c16:uniqueId val="{00000019-2410-4887-80F8-59B3A3B6AEC5}"/>
                </c:ext>
              </c:extLst>
            </c:dLbl>
            <c:dLbl>
              <c:idx val="1"/>
              <c:delete val="1"/>
              <c:extLst>
                <c:ext xmlns:c15="http://schemas.microsoft.com/office/drawing/2012/chart" uri="{CE6537A1-D6FC-4f65-9D91-7224C49458BB}"/>
                <c:ext xmlns:c16="http://schemas.microsoft.com/office/drawing/2014/chart" uri="{C3380CC4-5D6E-409C-BE32-E72D297353CC}">
                  <c16:uniqueId val="{00000011-2410-4887-80F8-59B3A3B6AEC5}"/>
                </c:ext>
              </c:extLst>
            </c:dLbl>
            <c:dLbl>
              <c:idx val="2"/>
              <c:delete val="1"/>
              <c:extLst>
                <c:ext xmlns:c15="http://schemas.microsoft.com/office/drawing/2012/chart" uri="{CE6537A1-D6FC-4f65-9D91-7224C49458BB}"/>
                <c:ext xmlns:c16="http://schemas.microsoft.com/office/drawing/2014/chart" uri="{C3380CC4-5D6E-409C-BE32-E72D297353CC}">
                  <c16:uniqueId val="{0000001A-2410-4887-80F8-59B3A3B6AEC5}"/>
                </c:ext>
              </c:extLst>
            </c:dLbl>
            <c:dLbl>
              <c:idx val="3"/>
              <c:delete val="1"/>
              <c:extLst>
                <c:ext xmlns:c15="http://schemas.microsoft.com/office/drawing/2012/chart" uri="{CE6537A1-D6FC-4f65-9D91-7224C49458BB}"/>
                <c:ext xmlns:c16="http://schemas.microsoft.com/office/drawing/2014/chart" uri="{C3380CC4-5D6E-409C-BE32-E72D297353CC}">
                  <c16:uniqueId val="{0000001B-2410-4887-80F8-59B3A3B6AEC5}"/>
                </c:ext>
              </c:extLst>
            </c:dLbl>
            <c:dLbl>
              <c:idx val="4"/>
              <c:delete val="1"/>
              <c:extLst>
                <c:ext xmlns:c15="http://schemas.microsoft.com/office/drawing/2012/chart" uri="{CE6537A1-D6FC-4f65-9D91-7224C49458BB}"/>
                <c:ext xmlns:c16="http://schemas.microsoft.com/office/drawing/2014/chart" uri="{C3380CC4-5D6E-409C-BE32-E72D297353CC}">
                  <c16:uniqueId val="{00000012-2410-4887-80F8-59B3A3B6AEC5}"/>
                </c:ext>
              </c:extLst>
            </c:dLbl>
            <c:dLbl>
              <c:idx val="5"/>
              <c:delete val="1"/>
              <c:extLst>
                <c:ext xmlns:c15="http://schemas.microsoft.com/office/drawing/2012/chart" uri="{CE6537A1-D6FC-4f65-9D91-7224C49458BB}"/>
                <c:ext xmlns:c16="http://schemas.microsoft.com/office/drawing/2014/chart" uri="{C3380CC4-5D6E-409C-BE32-E72D297353CC}">
                  <c16:uniqueId val="{00000013-2410-4887-80F8-59B3A3B6AEC5}"/>
                </c:ext>
              </c:extLst>
            </c:dLbl>
            <c:dLbl>
              <c:idx val="6"/>
              <c:delete val="1"/>
              <c:extLst>
                <c:ext xmlns:c15="http://schemas.microsoft.com/office/drawing/2012/chart" uri="{CE6537A1-D6FC-4f65-9D91-7224C49458BB}"/>
                <c:ext xmlns:c16="http://schemas.microsoft.com/office/drawing/2014/chart" uri="{C3380CC4-5D6E-409C-BE32-E72D297353CC}">
                  <c16:uniqueId val="{00000014-2410-4887-80F8-59B3A3B6AEC5}"/>
                </c:ext>
              </c:extLst>
            </c:dLbl>
            <c:dLbl>
              <c:idx val="7"/>
              <c:delete val="1"/>
              <c:extLst>
                <c:ext xmlns:c15="http://schemas.microsoft.com/office/drawing/2012/chart" uri="{CE6537A1-D6FC-4f65-9D91-7224C49458BB}"/>
                <c:ext xmlns:c16="http://schemas.microsoft.com/office/drawing/2014/chart" uri="{C3380CC4-5D6E-409C-BE32-E72D297353CC}">
                  <c16:uniqueId val="{0000001C-2410-4887-80F8-59B3A3B6AEC5}"/>
                </c:ext>
              </c:extLst>
            </c:dLbl>
            <c:dLbl>
              <c:idx val="8"/>
              <c:delete val="1"/>
              <c:extLst>
                <c:ext xmlns:c15="http://schemas.microsoft.com/office/drawing/2012/chart" uri="{CE6537A1-D6FC-4f65-9D91-7224C49458BB}"/>
                <c:ext xmlns:c16="http://schemas.microsoft.com/office/drawing/2014/chart" uri="{C3380CC4-5D6E-409C-BE32-E72D297353CC}">
                  <c16:uniqueId val="{0000001D-2410-4887-80F8-59B3A3B6AEC5}"/>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2410-4887-80F8-59B3A3B6AEC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C$9:$M$9</c:f>
              <c:numCache>
                <c:formatCode>0.0</c:formatCode>
                <c:ptCount val="11"/>
                <c:pt idx="0">
                  <c:v>13.650410800000007</c:v>
                </c:pt>
                <c:pt idx="1">
                  <c:v>13.762035011904763</c:v>
                </c:pt>
                <c:pt idx="2">
                  <c:v>13.972602611111112</c:v>
                </c:pt>
                <c:pt idx="3">
                  <c:v>14.248662650793658</c:v>
                </c:pt>
                <c:pt idx="4">
                  <c:v>15.174838208000004</c:v>
                </c:pt>
                <c:pt idx="5">
                  <c:v>13.97999346124033</c:v>
                </c:pt>
                <c:pt idx="6">
                  <c:v>13.66711100442479</c:v>
                </c:pt>
                <c:pt idx="7">
                  <c:v>15.947619994350289</c:v>
                </c:pt>
                <c:pt idx="8">
                  <c:v>17.753220223602487</c:v>
                </c:pt>
                <c:pt idx="9">
                  <c:v>19.767592699999998</c:v>
                </c:pt>
                <c:pt idx="10">
                  <c:v>13.188258183673474</c:v>
                </c:pt>
              </c:numCache>
            </c:numRef>
          </c:val>
          <c:smooth val="0"/>
          <c:extLst>
            <c:ext xmlns:c16="http://schemas.microsoft.com/office/drawing/2014/chart" uri="{C3380CC4-5D6E-409C-BE32-E72D297353CC}">
              <c16:uniqueId val="{0000001E-2410-4887-80F8-59B3A3B6AEC5}"/>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O$8</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79AE-4B0F-9107-21C00A312943}"/>
              </c:ext>
            </c:extLst>
          </c:dPt>
          <c:dPt>
            <c:idx val="4"/>
            <c:bubble3D val="0"/>
            <c:spPr>
              <a:ln w="19050" cap="rnd">
                <a:solidFill>
                  <a:schemeClr val="accent1"/>
                </a:solidFill>
                <a:round/>
              </a:ln>
              <a:effectLst/>
            </c:spPr>
            <c:extLst>
              <c:ext xmlns:c16="http://schemas.microsoft.com/office/drawing/2014/chart" uri="{C3380CC4-5D6E-409C-BE32-E72D297353CC}">
                <c16:uniqueId val="{00000002-79AE-4B0F-9107-21C00A312943}"/>
              </c:ext>
            </c:extLst>
          </c:dPt>
          <c:dPt>
            <c:idx val="5"/>
            <c:bubble3D val="0"/>
            <c:spPr>
              <a:ln w="19050" cap="rnd">
                <a:solidFill>
                  <a:schemeClr val="accent1"/>
                </a:solidFill>
                <a:round/>
              </a:ln>
              <a:effectLst/>
            </c:spPr>
            <c:extLst>
              <c:ext xmlns:c16="http://schemas.microsoft.com/office/drawing/2014/chart" uri="{C3380CC4-5D6E-409C-BE32-E72D297353CC}">
                <c16:uniqueId val="{00000004-79AE-4B0F-9107-21C00A312943}"/>
              </c:ext>
            </c:extLst>
          </c:dPt>
          <c:dPt>
            <c:idx val="6"/>
            <c:bubble3D val="0"/>
            <c:spPr>
              <a:ln w="19050" cap="rnd">
                <a:solidFill>
                  <a:schemeClr val="accent1"/>
                </a:solidFill>
                <a:round/>
              </a:ln>
              <a:effectLst/>
            </c:spPr>
            <c:extLst>
              <c:ext xmlns:c16="http://schemas.microsoft.com/office/drawing/2014/chart" uri="{C3380CC4-5D6E-409C-BE32-E72D297353CC}">
                <c16:uniqueId val="{00000006-79AE-4B0F-9107-21C00A312943}"/>
              </c:ext>
            </c:extLst>
          </c:dPt>
          <c:dPt>
            <c:idx val="9"/>
            <c:bubble3D val="0"/>
            <c:extLst>
              <c:ext xmlns:c16="http://schemas.microsoft.com/office/drawing/2014/chart" uri="{C3380CC4-5D6E-409C-BE32-E72D297353CC}">
                <c16:uniqueId val="{00000007-79AE-4B0F-9107-21C00A312943}"/>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79AE-4B0F-9107-21C00A312943}"/>
              </c:ext>
            </c:extLst>
          </c:dPt>
          <c:dPt>
            <c:idx val="15"/>
            <c:bubble3D val="0"/>
            <c:extLst>
              <c:ext xmlns:c16="http://schemas.microsoft.com/office/drawing/2014/chart" uri="{C3380CC4-5D6E-409C-BE32-E72D297353CC}">
                <c16:uniqueId val="{0000000A-79AE-4B0F-9107-21C00A312943}"/>
              </c:ext>
            </c:extLst>
          </c:dPt>
          <c:dLbls>
            <c:dLbl>
              <c:idx val="0"/>
              <c:delete val="1"/>
              <c:extLst>
                <c:ext xmlns:c15="http://schemas.microsoft.com/office/drawing/2012/chart" uri="{CE6537A1-D6FC-4f65-9D91-7224C49458BB}"/>
                <c:ext xmlns:c16="http://schemas.microsoft.com/office/drawing/2014/chart" uri="{C3380CC4-5D6E-409C-BE32-E72D297353CC}">
                  <c16:uniqueId val="{0000000B-79AE-4B0F-9107-21C00A312943}"/>
                </c:ext>
              </c:extLst>
            </c:dLbl>
            <c:dLbl>
              <c:idx val="1"/>
              <c:delete val="1"/>
              <c:extLst>
                <c:ext xmlns:c15="http://schemas.microsoft.com/office/drawing/2012/chart" uri="{CE6537A1-D6FC-4f65-9D91-7224C49458BB}"/>
                <c:ext xmlns:c16="http://schemas.microsoft.com/office/drawing/2014/chart" uri="{C3380CC4-5D6E-409C-BE32-E72D297353CC}">
                  <c16:uniqueId val="{00000000-79AE-4B0F-9107-21C00A312943}"/>
                </c:ext>
              </c:extLst>
            </c:dLbl>
            <c:dLbl>
              <c:idx val="2"/>
              <c:delete val="1"/>
              <c:extLst>
                <c:ext xmlns:c15="http://schemas.microsoft.com/office/drawing/2012/chart" uri="{CE6537A1-D6FC-4f65-9D91-7224C49458BB}"/>
                <c:ext xmlns:c16="http://schemas.microsoft.com/office/drawing/2014/chart" uri="{C3380CC4-5D6E-409C-BE32-E72D297353CC}">
                  <c16:uniqueId val="{0000000C-79AE-4B0F-9107-21C00A312943}"/>
                </c:ext>
              </c:extLst>
            </c:dLbl>
            <c:dLbl>
              <c:idx val="3"/>
              <c:delete val="1"/>
              <c:extLst>
                <c:ext xmlns:c15="http://schemas.microsoft.com/office/drawing/2012/chart" uri="{CE6537A1-D6FC-4f65-9D91-7224C49458BB}"/>
                <c:ext xmlns:c16="http://schemas.microsoft.com/office/drawing/2014/chart" uri="{C3380CC4-5D6E-409C-BE32-E72D297353CC}">
                  <c16:uniqueId val="{0000000D-79AE-4B0F-9107-21C00A312943}"/>
                </c:ext>
              </c:extLst>
            </c:dLbl>
            <c:dLbl>
              <c:idx val="4"/>
              <c:delete val="1"/>
              <c:extLst>
                <c:ext xmlns:c15="http://schemas.microsoft.com/office/drawing/2012/chart" uri="{CE6537A1-D6FC-4f65-9D91-7224C49458BB}"/>
                <c:ext xmlns:c16="http://schemas.microsoft.com/office/drawing/2014/chart" uri="{C3380CC4-5D6E-409C-BE32-E72D297353CC}">
                  <c16:uniqueId val="{00000002-79AE-4B0F-9107-21C00A312943}"/>
                </c:ext>
              </c:extLst>
            </c:dLbl>
            <c:dLbl>
              <c:idx val="5"/>
              <c:delete val="1"/>
              <c:extLst>
                <c:ext xmlns:c15="http://schemas.microsoft.com/office/drawing/2012/chart" uri="{CE6537A1-D6FC-4f65-9D91-7224C49458BB}"/>
                <c:ext xmlns:c16="http://schemas.microsoft.com/office/drawing/2014/chart" uri="{C3380CC4-5D6E-409C-BE32-E72D297353CC}">
                  <c16:uniqueId val="{00000004-79AE-4B0F-9107-21C00A312943}"/>
                </c:ext>
              </c:extLst>
            </c:dLbl>
            <c:dLbl>
              <c:idx val="6"/>
              <c:delete val="1"/>
              <c:extLst>
                <c:ext xmlns:c15="http://schemas.microsoft.com/office/drawing/2012/chart" uri="{CE6537A1-D6FC-4f65-9D91-7224C49458BB}"/>
                <c:ext xmlns:c16="http://schemas.microsoft.com/office/drawing/2014/chart" uri="{C3380CC4-5D6E-409C-BE32-E72D297353CC}">
                  <c16:uniqueId val="{00000006-79AE-4B0F-9107-21C00A312943}"/>
                </c:ext>
              </c:extLst>
            </c:dLbl>
            <c:dLbl>
              <c:idx val="7"/>
              <c:delete val="1"/>
              <c:extLst>
                <c:ext xmlns:c15="http://schemas.microsoft.com/office/drawing/2012/chart" uri="{CE6537A1-D6FC-4f65-9D91-7224C49458BB}"/>
                <c:ext xmlns:c16="http://schemas.microsoft.com/office/drawing/2014/chart" uri="{C3380CC4-5D6E-409C-BE32-E72D297353CC}">
                  <c16:uniqueId val="{0000000E-79AE-4B0F-9107-21C00A312943}"/>
                </c:ext>
              </c:extLst>
            </c:dLbl>
            <c:dLbl>
              <c:idx val="8"/>
              <c:delete val="1"/>
              <c:extLst>
                <c:ext xmlns:c15="http://schemas.microsoft.com/office/drawing/2012/chart" uri="{CE6537A1-D6FC-4f65-9D91-7224C49458BB}"/>
                <c:ext xmlns:c16="http://schemas.microsoft.com/office/drawing/2014/chart" uri="{C3380CC4-5D6E-409C-BE32-E72D297353CC}">
                  <c16:uniqueId val="{0000000F-79AE-4B0F-9107-21C00A312943}"/>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P$8:$Z$8</c:f>
              <c:numCache>
                <c:formatCode>0.0</c:formatCode>
                <c:ptCount val="11"/>
                <c:pt idx="0">
                  <c:v>11.095890499999999</c:v>
                </c:pt>
                <c:pt idx="1">
                  <c:v>12</c:v>
                </c:pt>
                <c:pt idx="2">
                  <c:v>10.980822</c:v>
                </c:pt>
                <c:pt idx="3">
                  <c:v>12.821918</c:v>
                </c:pt>
                <c:pt idx="4">
                  <c:v>11.967123000000001</c:v>
                </c:pt>
                <c:pt idx="5">
                  <c:v>10.980822</c:v>
                </c:pt>
                <c:pt idx="6">
                  <c:v>9.9945205000000001</c:v>
                </c:pt>
                <c:pt idx="7">
                  <c:v>14.2520545</c:v>
                </c:pt>
                <c:pt idx="8">
                  <c:v>12.558904</c:v>
                </c:pt>
                <c:pt idx="9">
                  <c:v>14.958904</c:v>
                </c:pt>
                <c:pt idx="10">
                  <c:v>7.9561640000000002</c:v>
                </c:pt>
              </c:numCache>
            </c:numRef>
          </c:val>
          <c:smooth val="0"/>
          <c:extLst>
            <c:ext xmlns:c16="http://schemas.microsoft.com/office/drawing/2014/chart" uri="{C3380CC4-5D6E-409C-BE32-E72D297353CC}">
              <c16:uniqueId val="{00000010-79AE-4B0F-9107-21C00A312943}"/>
            </c:ext>
          </c:extLst>
        </c:ser>
        <c:ser>
          <c:idx val="1"/>
          <c:order val="1"/>
          <c:tx>
            <c:strRef>
              <c:f>'Fundraising median x experience'!$O$9</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79AE-4B0F-9107-21C00A312943}"/>
              </c:ext>
            </c:extLst>
          </c:dPt>
          <c:dPt>
            <c:idx val="4"/>
            <c:bubble3D val="0"/>
            <c:extLst>
              <c:ext xmlns:c16="http://schemas.microsoft.com/office/drawing/2014/chart" uri="{C3380CC4-5D6E-409C-BE32-E72D297353CC}">
                <c16:uniqueId val="{00000012-79AE-4B0F-9107-21C00A312943}"/>
              </c:ext>
            </c:extLst>
          </c:dPt>
          <c:dPt>
            <c:idx val="5"/>
            <c:bubble3D val="0"/>
            <c:extLst>
              <c:ext xmlns:c16="http://schemas.microsoft.com/office/drawing/2014/chart" uri="{C3380CC4-5D6E-409C-BE32-E72D297353CC}">
                <c16:uniqueId val="{00000013-79AE-4B0F-9107-21C00A312943}"/>
              </c:ext>
            </c:extLst>
          </c:dPt>
          <c:dPt>
            <c:idx val="6"/>
            <c:bubble3D val="0"/>
            <c:extLst>
              <c:ext xmlns:c16="http://schemas.microsoft.com/office/drawing/2014/chart" uri="{C3380CC4-5D6E-409C-BE32-E72D297353CC}">
                <c16:uniqueId val="{00000014-79AE-4B0F-9107-21C00A312943}"/>
              </c:ext>
            </c:extLst>
          </c:dPt>
          <c:dPt>
            <c:idx val="9"/>
            <c:bubble3D val="0"/>
            <c:extLst>
              <c:ext xmlns:c16="http://schemas.microsoft.com/office/drawing/2014/chart" uri="{C3380CC4-5D6E-409C-BE32-E72D297353CC}">
                <c16:uniqueId val="{00000015-79AE-4B0F-9107-21C00A312943}"/>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79AE-4B0F-9107-21C00A312943}"/>
              </c:ext>
            </c:extLst>
          </c:dPt>
          <c:dPt>
            <c:idx val="15"/>
            <c:bubble3D val="0"/>
            <c:extLst>
              <c:ext xmlns:c16="http://schemas.microsoft.com/office/drawing/2014/chart" uri="{C3380CC4-5D6E-409C-BE32-E72D297353CC}">
                <c16:uniqueId val="{00000018-79AE-4B0F-9107-21C00A312943}"/>
              </c:ext>
            </c:extLst>
          </c:dPt>
          <c:dLbls>
            <c:dLbl>
              <c:idx val="0"/>
              <c:delete val="1"/>
              <c:extLst>
                <c:ext xmlns:c15="http://schemas.microsoft.com/office/drawing/2012/chart" uri="{CE6537A1-D6FC-4f65-9D91-7224C49458BB}"/>
                <c:ext xmlns:c16="http://schemas.microsoft.com/office/drawing/2014/chart" uri="{C3380CC4-5D6E-409C-BE32-E72D297353CC}">
                  <c16:uniqueId val="{00000019-79AE-4B0F-9107-21C00A312943}"/>
                </c:ext>
              </c:extLst>
            </c:dLbl>
            <c:dLbl>
              <c:idx val="1"/>
              <c:delete val="1"/>
              <c:extLst>
                <c:ext xmlns:c15="http://schemas.microsoft.com/office/drawing/2012/chart" uri="{CE6537A1-D6FC-4f65-9D91-7224C49458BB}"/>
                <c:ext xmlns:c16="http://schemas.microsoft.com/office/drawing/2014/chart" uri="{C3380CC4-5D6E-409C-BE32-E72D297353CC}">
                  <c16:uniqueId val="{00000011-79AE-4B0F-9107-21C00A312943}"/>
                </c:ext>
              </c:extLst>
            </c:dLbl>
            <c:dLbl>
              <c:idx val="2"/>
              <c:delete val="1"/>
              <c:extLst>
                <c:ext xmlns:c15="http://schemas.microsoft.com/office/drawing/2012/chart" uri="{CE6537A1-D6FC-4f65-9D91-7224C49458BB}"/>
                <c:ext xmlns:c16="http://schemas.microsoft.com/office/drawing/2014/chart" uri="{C3380CC4-5D6E-409C-BE32-E72D297353CC}">
                  <c16:uniqueId val="{0000001A-79AE-4B0F-9107-21C00A312943}"/>
                </c:ext>
              </c:extLst>
            </c:dLbl>
            <c:dLbl>
              <c:idx val="3"/>
              <c:delete val="1"/>
              <c:extLst>
                <c:ext xmlns:c15="http://schemas.microsoft.com/office/drawing/2012/chart" uri="{CE6537A1-D6FC-4f65-9D91-7224C49458BB}"/>
                <c:ext xmlns:c16="http://schemas.microsoft.com/office/drawing/2014/chart" uri="{C3380CC4-5D6E-409C-BE32-E72D297353CC}">
                  <c16:uniqueId val="{0000001B-79AE-4B0F-9107-21C00A312943}"/>
                </c:ext>
              </c:extLst>
            </c:dLbl>
            <c:dLbl>
              <c:idx val="4"/>
              <c:delete val="1"/>
              <c:extLst>
                <c:ext xmlns:c15="http://schemas.microsoft.com/office/drawing/2012/chart" uri="{CE6537A1-D6FC-4f65-9D91-7224C49458BB}"/>
                <c:ext xmlns:c16="http://schemas.microsoft.com/office/drawing/2014/chart" uri="{C3380CC4-5D6E-409C-BE32-E72D297353CC}">
                  <c16:uniqueId val="{00000012-79AE-4B0F-9107-21C00A312943}"/>
                </c:ext>
              </c:extLst>
            </c:dLbl>
            <c:dLbl>
              <c:idx val="5"/>
              <c:delete val="1"/>
              <c:extLst>
                <c:ext xmlns:c15="http://schemas.microsoft.com/office/drawing/2012/chart" uri="{CE6537A1-D6FC-4f65-9D91-7224C49458BB}"/>
                <c:ext xmlns:c16="http://schemas.microsoft.com/office/drawing/2014/chart" uri="{C3380CC4-5D6E-409C-BE32-E72D297353CC}">
                  <c16:uniqueId val="{00000013-79AE-4B0F-9107-21C00A312943}"/>
                </c:ext>
              </c:extLst>
            </c:dLbl>
            <c:dLbl>
              <c:idx val="6"/>
              <c:delete val="1"/>
              <c:extLst>
                <c:ext xmlns:c15="http://schemas.microsoft.com/office/drawing/2012/chart" uri="{CE6537A1-D6FC-4f65-9D91-7224C49458BB}"/>
                <c:ext xmlns:c16="http://schemas.microsoft.com/office/drawing/2014/chart" uri="{C3380CC4-5D6E-409C-BE32-E72D297353CC}">
                  <c16:uniqueId val="{00000014-79AE-4B0F-9107-21C00A312943}"/>
                </c:ext>
              </c:extLst>
            </c:dLbl>
            <c:dLbl>
              <c:idx val="7"/>
              <c:delete val="1"/>
              <c:extLst>
                <c:ext xmlns:c15="http://schemas.microsoft.com/office/drawing/2012/chart" uri="{CE6537A1-D6FC-4f65-9D91-7224C49458BB}"/>
                <c:ext xmlns:c16="http://schemas.microsoft.com/office/drawing/2014/chart" uri="{C3380CC4-5D6E-409C-BE32-E72D297353CC}">
                  <c16:uniqueId val="{0000001C-79AE-4B0F-9107-21C00A312943}"/>
                </c:ext>
              </c:extLst>
            </c:dLbl>
            <c:dLbl>
              <c:idx val="8"/>
              <c:delete val="1"/>
              <c:extLst>
                <c:ext xmlns:c15="http://schemas.microsoft.com/office/drawing/2012/chart" uri="{CE6537A1-D6FC-4f65-9D91-7224C49458BB}"/>
                <c:ext xmlns:c16="http://schemas.microsoft.com/office/drawing/2014/chart" uri="{C3380CC4-5D6E-409C-BE32-E72D297353CC}">
                  <c16:uniqueId val="{0000001D-79AE-4B0F-9107-21C00A312943}"/>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P$9:$Z$9</c:f>
              <c:numCache>
                <c:formatCode>0.0</c:formatCode>
                <c:ptCount val="11"/>
                <c:pt idx="0">
                  <c:v>13.241980846153846</c:v>
                </c:pt>
                <c:pt idx="1">
                  <c:v>14.400788839999997</c:v>
                </c:pt>
                <c:pt idx="2">
                  <c:v>12.867354039325845</c:v>
                </c:pt>
                <c:pt idx="3">
                  <c:v>13.335012549763036</c:v>
                </c:pt>
                <c:pt idx="4">
                  <c:v>13.179506233480174</c:v>
                </c:pt>
                <c:pt idx="5">
                  <c:v>12.942363900232007</c:v>
                </c:pt>
                <c:pt idx="6">
                  <c:v>12.691054056521741</c:v>
                </c:pt>
                <c:pt idx="7">
                  <c:v>15.544260606321837</c:v>
                </c:pt>
                <c:pt idx="8">
                  <c:v>16.083649406727826</c:v>
                </c:pt>
                <c:pt idx="9">
                  <c:v>18.269421654237295</c:v>
                </c:pt>
                <c:pt idx="10">
                  <c:v>11.127901831578949</c:v>
                </c:pt>
              </c:numCache>
            </c:numRef>
          </c:val>
          <c:smooth val="0"/>
          <c:extLst>
            <c:ext xmlns:c16="http://schemas.microsoft.com/office/drawing/2014/chart" uri="{C3380CC4-5D6E-409C-BE32-E72D297353CC}">
              <c16:uniqueId val="{0000001E-79AE-4B0F-9107-21C00A312943}"/>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37</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3380-48E3-A6F8-00FD9FFD9A70}"/>
              </c:ext>
            </c:extLst>
          </c:dPt>
          <c:dPt>
            <c:idx val="4"/>
            <c:bubble3D val="0"/>
            <c:spPr>
              <a:ln w="19050" cap="rnd">
                <a:solidFill>
                  <a:schemeClr val="accent1"/>
                </a:solidFill>
                <a:round/>
              </a:ln>
              <a:effectLst/>
            </c:spPr>
            <c:extLst>
              <c:ext xmlns:c16="http://schemas.microsoft.com/office/drawing/2014/chart" uri="{C3380CC4-5D6E-409C-BE32-E72D297353CC}">
                <c16:uniqueId val="{00000002-3380-48E3-A6F8-00FD9FFD9A70}"/>
              </c:ext>
            </c:extLst>
          </c:dPt>
          <c:dPt>
            <c:idx val="5"/>
            <c:bubble3D val="0"/>
            <c:spPr>
              <a:ln w="19050" cap="rnd">
                <a:solidFill>
                  <a:schemeClr val="accent1"/>
                </a:solidFill>
                <a:round/>
              </a:ln>
              <a:effectLst/>
            </c:spPr>
            <c:extLst>
              <c:ext xmlns:c16="http://schemas.microsoft.com/office/drawing/2014/chart" uri="{C3380CC4-5D6E-409C-BE32-E72D297353CC}">
                <c16:uniqueId val="{00000004-3380-48E3-A6F8-00FD9FFD9A70}"/>
              </c:ext>
            </c:extLst>
          </c:dPt>
          <c:dPt>
            <c:idx val="6"/>
            <c:bubble3D val="0"/>
            <c:spPr>
              <a:ln w="19050" cap="rnd">
                <a:solidFill>
                  <a:schemeClr val="accent1"/>
                </a:solidFill>
                <a:round/>
              </a:ln>
              <a:effectLst/>
            </c:spPr>
            <c:extLst>
              <c:ext xmlns:c16="http://schemas.microsoft.com/office/drawing/2014/chart" uri="{C3380CC4-5D6E-409C-BE32-E72D297353CC}">
                <c16:uniqueId val="{00000006-3380-48E3-A6F8-00FD9FFD9A70}"/>
              </c:ext>
            </c:extLst>
          </c:dPt>
          <c:dPt>
            <c:idx val="9"/>
            <c:bubble3D val="0"/>
            <c:extLst>
              <c:ext xmlns:c16="http://schemas.microsoft.com/office/drawing/2014/chart" uri="{C3380CC4-5D6E-409C-BE32-E72D297353CC}">
                <c16:uniqueId val="{00000007-3380-48E3-A6F8-00FD9FFD9A70}"/>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3380-48E3-A6F8-00FD9FFD9A70}"/>
              </c:ext>
            </c:extLst>
          </c:dPt>
          <c:dPt>
            <c:idx val="15"/>
            <c:bubble3D val="0"/>
            <c:extLst>
              <c:ext xmlns:c16="http://schemas.microsoft.com/office/drawing/2014/chart" uri="{C3380CC4-5D6E-409C-BE32-E72D297353CC}">
                <c16:uniqueId val="{0000000A-3380-48E3-A6F8-00FD9FFD9A70}"/>
              </c:ext>
            </c:extLst>
          </c:dPt>
          <c:dLbls>
            <c:dLbl>
              <c:idx val="0"/>
              <c:delete val="1"/>
              <c:extLst>
                <c:ext xmlns:c15="http://schemas.microsoft.com/office/drawing/2012/chart" uri="{CE6537A1-D6FC-4f65-9D91-7224C49458BB}"/>
                <c:ext xmlns:c16="http://schemas.microsoft.com/office/drawing/2014/chart" uri="{C3380CC4-5D6E-409C-BE32-E72D297353CC}">
                  <c16:uniqueId val="{0000000B-3380-48E3-A6F8-00FD9FFD9A70}"/>
                </c:ext>
              </c:extLst>
            </c:dLbl>
            <c:dLbl>
              <c:idx val="1"/>
              <c:delete val="1"/>
              <c:extLst>
                <c:ext xmlns:c15="http://schemas.microsoft.com/office/drawing/2012/chart" uri="{CE6537A1-D6FC-4f65-9D91-7224C49458BB}"/>
                <c:ext xmlns:c16="http://schemas.microsoft.com/office/drawing/2014/chart" uri="{C3380CC4-5D6E-409C-BE32-E72D297353CC}">
                  <c16:uniqueId val="{00000000-3380-48E3-A6F8-00FD9FFD9A70}"/>
                </c:ext>
              </c:extLst>
            </c:dLbl>
            <c:dLbl>
              <c:idx val="2"/>
              <c:delete val="1"/>
              <c:extLst>
                <c:ext xmlns:c15="http://schemas.microsoft.com/office/drawing/2012/chart" uri="{CE6537A1-D6FC-4f65-9D91-7224C49458BB}"/>
                <c:ext xmlns:c16="http://schemas.microsoft.com/office/drawing/2014/chart" uri="{C3380CC4-5D6E-409C-BE32-E72D297353CC}">
                  <c16:uniqueId val="{0000000C-3380-48E3-A6F8-00FD9FFD9A70}"/>
                </c:ext>
              </c:extLst>
            </c:dLbl>
            <c:dLbl>
              <c:idx val="3"/>
              <c:delete val="1"/>
              <c:extLst>
                <c:ext xmlns:c15="http://schemas.microsoft.com/office/drawing/2012/chart" uri="{CE6537A1-D6FC-4f65-9D91-7224C49458BB}"/>
                <c:ext xmlns:c16="http://schemas.microsoft.com/office/drawing/2014/chart" uri="{C3380CC4-5D6E-409C-BE32-E72D297353CC}">
                  <c16:uniqueId val="{0000000D-3380-48E3-A6F8-00FD9FFD9A70}"/>
                </c:ext>
              </c:extLst>
            </c:dLbl>
            <c:dLbl>
              <c:idx val="4"/>
              <c:delete val="1"/>
              <c:extLst>
                <c:ext xmlns:c15="http://schemas.microsoft.com/office/drawing/2012/chart" uri="{CE6537A1-D6FC-4f65-9D91-7224C49458BB}"/>
                <c:ext xmlns:c16="http://schemas.microsoft.com/office/drawing/2014/chart" uri="{C3380CC4-5D6E-409C-BE32-E72D297353CC}">
                  <c16:uniqueId val="{00000002-3380-48E3-A6F8-00FD9FFD9A70}"/>
                </c:ext>
              </c:extLst>
            </c:dLbl>
            <c:dLbl>
              <c:idx val="5"/>
              <c:delete val="1"/>
              <c:extLst>
                <c:ext xmlns:c15="http://schemas.microsoft.com/office/drawing/2012/chart" uri="{CE6537A1-D6FC-4f65-9D91-7224C49458BB}"/>
                <c:ext xmlns:c16="http://schemas.microsoft.com/office/drawing/2014/chart" uri="{C3380CC4-5D6E-409C-BE32-E72D297353CC}">
                  <c16:uniqueId val="{00000004-3380-48E3-A6F8-00FD9FFD9A70}"/>
                </c:ext>
              </c:extLst>
            </c:dLbl>
            <c:dLbl>
              <c:idx val="6"/>
              <c:delete val="1"/>
              <c:extLst>
                <c:ext xmlns:c15="http://schemas.microsoft.com/office/drawing/2012/chart" uri="{CE6537A1-D6FC-4f65-9D91-7224C49458BB}"/>
                <c:ext xmlns:c16="http://schemas.microsoft.com/office/drawing/2014/chart" uri="{C3380CC4-5D6E-409C-BE32-E72D297353CC}">
                  <c16:uniqueId val="{00000006-3380-48E3-A6F8-00FD9FFD9A70}"/>
                </c:ext>
              </c:extLst>
            </c:dLbl>
            <c:dLbl>
              <c:idx val="7"/>
              <c:delete val="1"/>
              <c:extLst>
                <c:ext xmlns:c15="http://schemas.microsoft.com/office/drawing/2012/chart" uri="{CE6537A1-D6FC-4f65-9D91-7224C49458BB}"/>
                <c:ext xmlns:c16="http://schemas.microsoft.com/office/drawing/2014/chart" uri="{C3380CC4-5D6E-409C-BE32-E72D297353CC}">
                  <c16:uniqueId val="{0000000E-3380-48E3-A6F8-00FD9FFD9A70}"/>
                </c:ext>
              </c:extLst>
            </c:dLbl>
            <c:dLbl>
              <c:idx val="8"/>
              <c:delete val="1"/>
              <c:extLst>
                <c:ext xmlns:c15="http://schemas.microsoft.com/office/drawing/2012/chart" uri="{CE6537A1-D6FC-4f65-9D91-7224C49458BB}"/>
                <c:ext xmlns:c16="http://schemas.microsoft.com/office/drawing/2014/chart" uri="{C3380CC4-5D6E-409C-BE32-E72D297353CC}">
                  <c16:uniqueId val="{0000000F-3380-48E3-A6F8-00FD9FFD9A70}"/>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36:$M$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C$37:$M$37</c:f>
              <c:numCache>
                <c:formatCode>0.0</c:formatCode>
                <c:ptCount val="11"/>
                <c:pt idx="0">
                  <c:v>2.5027400000000002</c:v>
                </c:pt>
                <c:pt idx="1">
                  <c:v>2.631507</c:v>
                </c:pt>
                <c:pt idx="2">
                  <c:v>2.7260274999999998</c:v>
                </c:pt>
                <c:pt idx="3">
                  <c:v>2.631507</c:v>
                </c:pt>
                <c:pt idx="4">
                  <c:v>2.6315065</c:v>
                </c:pt>
                <c:pt idx="5">
                  <c:v>2.336986</c:v>
                </c:pt>
                <c:pt idx="6">
                  <c:v>2.0273975000000002</c:v>
                </c:pt>
                <c:pt idx="7">
                  <c:v>2.4136989999999998</c:v>
                </c:pt>
                <c:pt idx="8">
                  <c:v>2.9287670000000001</c:v>
                </c:pt>
                <c:pt idx="9">
                  <c:v>2.9616440000000002</c:v>
                </c:pt>
                <c:pt idx="10">
                  <c:v>2.8068490000000001</c:v>
                </c:pt>
              </c:numCache>
            </c:numRef>
          </c:val>
          <c:smooth val="0"/>
          <c:extLst>
            <c:ext xmlns:c16="http://schemas.microsoft.com/office/drawing/2014/chart" uri="{C3380CC4-5D6E-409C-BE32-E72D297353CC}">
              <c16:uniqueId val="{00000010-3380-48E3-A6F8-00FD9FFD9A70}"/>
            </c:ext>
          </c:extLst>
        </c:ser>
        <c:ser>
          <c:idx val="1"/>
          <c:order val="1"/>
          <c:tx>
            <c:strRef>
              <c:f>'Fundraising median x experience'!$B$38</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3380-48E3-A6F8-00FD9FFD9A70}"/>
              </c:ext>
            </c:extLst>
          </c:dPt>
          <c:dPt>
            <c:idx val="4"/>
            <c:bubble3D val="0"/>
            <c:extLst>
              <c:ext xmlns:c16="http://schemas.microsoft.com/office/drawing/2014/chart" uri="{C3380CC4-5D6E-409C-BE32-E72D297353CC}">
                <c16:uniqueId val="{00000012-3380-48E3-A6F8-00FD9FFD9A70}"/>
              </c:ext>
            </c:extLst>
          </c:dPt>
          <c:dPt>
            <c:idx val="5"/>
            <c:bubble3D val="0"/>
            <c:extLst>
              <c:ext xmlns:c16="http://schemas.microsoft.com/office/drawing/2014/chart" uri="{C3380CC4-5D6E-409C-BE32-E72D297353CC}">
                <c16:uniqueId val="{00000013-3380-48E3-A6F8-00FD9FFD9A70}"/>
              </c:ext>
            </c:extLst>
          </c:dPt>
          <c:dPt>
            <c:idx val="6"/>
            <c:bubble3D val="0"/>
            <c:extLst>
              <c:ext xmlns:c16="http://schemas.microsoft.com/office/drawing/2014/chart" uri="{C3380CC4-5D6E-409C-BE32-E72D297353CC}">
                <c16:uniqueId val="{00000014-3380-48E3-A6F8-00FD9FFD9A70}"/>
              </c:ext>
            </c:extLst>
          </c:dPt>
          <c:dPt>
            <c:idx val="9"/>
            <c:bubble3D val="0"/>
            <c:extLst>
              <c:ext xmlns:c16="http://schemas.microsoft.com/office/drawing/2014/chart" uri="{C3380CC4-5D6E-409C-BE32-E72D297353CC}">
                <c16:uniqueId val="{00000015-3380-48E3-A6F8-00FD9FFD9A70}"/>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3380-48E3-A6F8-00FD9FFD9A70}"/>
              </c:ext>
            </c:extLst>
          </c:dPt>
          <c:dPt>
            <c:idx val="15"/>
            <c:bubble3D val="0"/>
            <c:extLst>
              <c:ext xmlns:c16="http://schemas.microsoft.com/office/drawing/2014/chart" uri="{C3380CC4-5D6E-409C-BE32-E72D297353CC}">
                <c16:uniqueId val="{00000018-3380-48E3-A6F8-00FD9FFD9A70}"/>
              </c:ext>
            </c:extLst>
          </c:dPt>
          <c:dLbls>
            <c:dLbl>
              <c:idx val="0"/>
              <c:delete val="1"/>
              <c:extLst>
                <c:ext xmlns:c15="http://schemas.microsoft.com/office/drawing/2012/chart" uri="{CE6537A1-D6FC-4f65-9D91-7224C49458BB}"/>
                <c:ext xmlns:c16="http://schemas.microsoft.com/office/drawing/2014/chart" uri="{C3380CC4-5D6E-409C-BE32-E72D297353CC}">
                  <c16:uniqueId val="{00000019-3380-48E3-A6F8-00FD9FFD9A70}"/>
                </c:ext>
              </c:extLst>
            </c:dLbl>
            <c:dLbl>
              <c:idx val="1"/>
              <c:delete val="1"/>
              <c:extLst>
                <c:ext xmlns:c15="http://schemas.microsoft.com/office/drawing/2012/chart" uri="{CE6537A1-D6FC-4f65-9D91-7224C49458BB}"/>
                <c:ext xmlns:c16="http://schemas.microsoft.com/office/drawing/2014/chart" uri="{C3380CC4-5D6E-409C-BE32-E72D297353CC}">
                  <c16:uniqueId val="{00000011-3380-48E3-A6F8-00FD9FFD9A70}"/>
                </c:ext>
              </c:extLst>
            </c:dLbl>
            <c:dLbl>
              <c:idx val="2"/>
              <c:delete val="1"/>
              <c:extLst>
                <c:ext xmlns:c15="http://schemas.microsoft.com/office/drawing/2012/chart" uri="{CE6537A1-D6FC-4f65-9D91-7224C49458BB}"/>
                <c:ext xmlns:c16="http://schemas.microsoft.com/office/drawing/2014/chart" uri="{C3380CC4-5D6E-409C-BE32-E72D297353CC}">
                  <c16:uniqueId val="{0000001A-3380-48E3-A6F8-00FD9FFD9A70}"/>
                </c:ext>
              </c:extLst>
            </c:dLbl>
            <c:dLbl>
              <c:idx val="3"/>
              <c:delete val="1"/>
              <c:extLst>
                <c:ext xmlns:c15="http://schemas.microsoft.com/office/drawing/2012/chart" uri="{CE6537A1-D6FC-4f65-9D91-7224C49458BB}"/>
                <c:ext xmlns:c16="http://schemas.microsoft.com/office/drawing/2014/chart" uri="{C3380CC4-5D6E-409C-BE32-E72D297353CC}">
                  <c16:uniqueId val="{0000001B-3380-48E3-A6F8-00FD9FFD9A70}"/>
                </c:ext>
              </c:extLst>
            </c:dLbl>
            <c:dLbl>
              <c:idx val="4"/>
              <c:delete val="1"/>
              <c:extLst>
                <c:ext xmlns:c15="http://schemas.microsoft.com/office/drawing/2012/chart" uri="{CE6537A1-D6FC-4f65-9D91-7224C49458BB}"/>
                <c:ext xmlns:c16="http://schemas.microsoft.com/office/drawing/2014/chart" uri="{C3380CC4-5D6E-409C-BE32-E72D297353CC}">
                  <c16:uniqueId val="{00000012-3380-48E3-A6F8-00FD9FFD9A70}"/>
                </c:ext>
              </c:extLst>
            </c:dLbl>
            <c:dLbl>
              <c:idx val="5"/>
              <c:delete val="1"/>
              <c:extLst>
                <c:ext xmlns:c15="http://schemas.microsoft.com/office/drawing/2012/chart" uri="{CE6537A1-D6FC-4f65-9D91-7224C49458BB}"/>
                <c:ext xmlns:c16="http://schemas.microsoft.com/office/drawing/2014/chart" uri="{C3380CC4-5D6E-409C-BE32-E72D297353CC}">
                  <c16:uniqueId val="{00000013-3380-48E3-A6F8-00FD9FFD9A70}"/>
                </c:ext>
              </c:extLst>
            </c:dLbl>
            <c:dLbl>
              <c:idx val="6"/>
              <c:delete val="1"/>
              <c:extLst>
                <c:ext xmlns:c15="http://schemas.microsoft.com/office/drawing/2012/chart" uri="{CE6537A1-D6FC-4f65-9D91-7224C49458BB}"/>
                <c:ext xmlns:c16="http://schemas.microsoft.com/office/drawing/2014/chart" uri="{C3380CC4-5D6E-409C-BE32-E72D297353CC}">
                  <c16:uniqueId val="{00000014-3380-48E3-A6F8-00FD9FFD9A70}"/>
                </c:ext>
              </c:extLst>
            </c:dLbl>
            <c:dLbl>
              <c:idx val="7"/>
              <c:delete val="1"/>
              <c:extLst>
                <c:ext xmlns:c15="http://schemas.microsoft.com/office/drawing/2012/chart" uri="{CE6537A1-D6FC-4f65-9D91-7224C49458BB}"/>
                <c:ext xmlns:c16="http://schemas.microsoft.com/office/drawing/2014/chart" uri="{C3380CC4-5D6E-409C-BE32-E72D297353CC}">
                  <c16:uniqueId val="{0000001C-3380-48E3-A6F8-00FD9FFD9A70}"/>
                </c:ext>
              </c:extLst>
            </c:dLbl>
            <c:dLbl>
              <c:idx val="8"/>
              <c:delete val="1"/>
              <c:extLst>
                <c:ext xmlns:c15="http://schemas.microsoft.com/office/drawing/2012/chart" uri="{CE6537A1-D6FC-4f65-9D91-7224C49458BB}"/>
                <c:ext xmlns:c16="http://schemas.microsoft.com/office/drawing/2014/chart" uri="{C3380CC4-5D6E-409C-BE32-E72D297353CC}">
                  <c16:uniqueId val="{0000001D-3380-48E3-A6F8-00FD9FFD9A70}"/>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C$36:$M$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C$38:$M$38</c:f>
              <c:numCache>
                <c:formatCode>0.0</c:formatCode>
                <c:ptCount val="11"/>
                <c:pt idx="0">
                  <c:v>2.6737672500000005</c:v>
                </c:pt>
                <c:pt idx="1">
                  <c:v>3.3230593055555548</c:v>
                </c:pt>
                <c:pt idx="2">
                  <c:v>2.7211926470588232</c:v>
                </c:pt>
                <c:pt idx="3">
                  <c:v>2.739677053571429</c:v>
                </c:pt>
                <c:pt idx="4">
                  <c:v>2.7194143103448272</c:v>
                </c:pt>
                <c:pt idx="5">
                  <c:v>2.6494257676767683</c:v>
                </c:pt>
                <c:pt idx="6">
                  <c:v>2.1992069605263156</c:v>
                </c:pt>
                <c:pt idx="7">
                  <c:v>2.693624942307693</c:v>
                </c:pt>
                <c:pt idx="8">
                  <c:v>2.6991780909090903</c:v>
                </c:pt>
                <c:pt idx="9">
                  <c:v>3.0731555438596492</c:v>
                </c:pt>
                <c:pt idx="10">
                  <c:v>2.7203195833333336</c:v>
                </c:pt>
              </c:numCache>
            </c:numRef>
          </c:val>
          <c:smooth val="0"/>
          <c:extLst>
            <c:ext xmlns:c16="http://schemas.microsoft.com/office/drawing/2014/chart" uri="{C3380CC4-5D6E-409C-BE32-E72D297353CC}">
              <c16:uniqueId val="{0000001E-3380-48E3-A6F8-00FD9FFD9A70}"/>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B$37</c:f>
              <c:strCache>
                <c:ptCount val="1"/>
                <c:pt idx="0">
                  <c:v>Median</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0B38-4450-BF04-45029C528F81}"/>
              </c:ext>
            </c:extLst>
          </c:dPt>
          <c:dPt>
            <c:idx val="4"/>
            <c:bubble3D val="0"/>
            <c:spPr>
              <a:ln w="19050" cap="rnd">
                <a:solidFill>
                  <a:schemeClr val="accent1"/>
                </a:solidFill>
                <a:round/>
              </a:ln>
              <a:effectLst/>
            </c:spPr>
            <c:extLst>
              <c:ext xmlns:c16="http://schemas.microsoft.com/office/drawing/2014/chart" uri="{C3380CC4-5D6E-409C-BE32-E72D297353CC}">
                <c16:uniqueId val="{00000002-0B38-4450-BF04-45029C528F81}"/>
              </c:ext>
            </c:extLst>
          </c:dPt>
          <c:dPt>
            <c:idx val="5"/>
            <c:bubble3D val="0"/>
            <c:spPr>
              <a:ln w="19050" cap="rnd">
                <a:solidFill>
                  <a:schemeClr val="accent1"/>
                </a:solidFill>
                <a:round/>
              </a:ln>
              <a:effectLst/>
            </c:spPr>
            <c:extLst>
              <c:ext xmlns:c16="http://schemas.microsoft.com/office/drawing/2014/chart" uri="{C3380CC4-5D6E-409C-BE32-E72D297353CC}">
                <c16:uniqueId val="{00000004-0B38-4450-BF04-45029C528F81}"/>
              </c:ext>
            </c:extLst>
          </c:dPt>
          <c:dPt>
            <c:idx val="6"/>
            <c:bubble3D val="0"/>
            <c:spPr>
              <a:ln w="19050" cap="rnd">
                <a:solidFill>
                  <a:schemeClr val="accent1"/>
                </a:solidFill>
                <a:round/>
              </a:ln>
              <a:effectLst/>
            </c:spPr>
            <c:extLst>
              <c:ext xmlns:c16="http://schemas.microsoft.com/office/drawing/2014/chart" uri="{C3380CC4-5D6E-409C-BE32-E72D297353CC}">
                <c16:uniqueId val="{00000006-0B38-4450-BF04-45029C528F81}"/>
              </c:ext>
            </c:extLst>
          </c:dPt>
          <c:dPt>
            <c:idx val="9"/>
            <c:bubble3D val="0"/>
            <c:extLst>
              <c:ext xmlns:c16="http://schemas.microsoft.com/office/drawing/2014/chart" uri="{C3380CC4-5D6E-409C-BE32-E72D297353CC}">
                <c16:uniqueId val="{00000007-0B38-4450-BF04-45029C528F81}"/>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0B38-4450-BF04-45029C528F81}"/>
              </c:ext>
            </c:extLst>
          </c:dPt>
          <c:dPt>
            <c:idx val="15"/>
            <c:bubble3D val="0"/>
            <c:extLst>
              <c:ext xmlns:c16="http://schemas.microsoft.com/office/drawing/2014/chart" uri="{C3380CC4-5D6E-409C-BE32-E72D297353CC}">
                <c16:uniqueId val="{0000000A-0B38-4450-BF04-45029C528F81}"/>
              </c:ext>
            </c:extLst>
          </c:dPt>
          <c:dLbls>
            <c:dLbl>
              <c:idx val="0"/>
              <c:delete val="1"/>
              <c:extLst>
                <c:ext xmlns:c15="http://schemas.microsoft.com/office/drawing/2012/chart" uri="{CE6537A1-D6FC-4f65-9D91-7224C49458BB}"/>
                <c:ext xmlns:c16="http://schemas.microsoft.com/office/drawing/2014/chart" uri="{C3380CC4-5D6E-409C-BE32-E72D297353CC}">
                  <c16:uniqueId val="{0000000B-0B38-4450-BF04-45029C528F81}"/>
                </c:ext>
              </c:extLst>
            </c:dLbl>
            <c:dLbl>
              <c:idx val="1"/>
              <c:delete val="1"/>
              <c:extLst>
                <c:ext xmlns:c15="http://schemas.microsoft.com/office/drawing/2012/chart" uri="{CE6537A1-D6FC-4f65-9D91-7224C49458BB}"/>
                <c:ext xmlns:c16="http://schemas.microsoft.com/office/drawing/2014/chart" uri="{C3380CC4-5D6E-409C-BE32-E72D297353CC}">
                  <c16:uniqueId val="{00000000-0B38-4450-BF04-45029C528F81}"/>
                </c:ext>
              </c:extLst>
            </c:dLbl>
            <c:dLbl>
              <c:idx val="2"/>
              <c:delete val="1"/>
              <c:extLst>
                <c:ext xmlns:c15="http://schemas.microsoft.com/office/drawing/2012/chart" uri="{CE6537A1-D6FC-4f65-9D91-7224C49458BB}"/>
                <c:ext xmlns:c16="http://schemas.microsoft.com/office/drawing/2014/chart" uri="{C3380CC4-5D6E-409C-BE32-E72D297353CC}">
                  <c16:uniqueId val="{0000000C-0B38-4450-BF04-45029C528F81}"/>
                </c:ext>
              </c:extLst>
            </c:dLbl>
            <c:dLbl>
              <c:idx val="3"/>
              <c:delete val="1"/>
              <c:extLst>
                <c:ext xmlns:c15="http://schemas.microsoft.com/office/drawing/2012/chart" uri="{CE6537A1-D6FC-4f65-9D91-7224C49458BB}"/>
                <c:ext xmlns:c16="http://schemas.microsoft.com/office/drawing/2014/chart" uri="{C3380CC4-5D6E-409C-BE32-E72D297353CC}">
                  <c16:uniqueId val="{0000000D-0B38-4450-BF04-45029C528F81}"/>
                </c:ext>
              </c:extLst>
            </c:dLbl>
            <c:dLbl>
              <c:idx val="4"/>
              <c:delete val="1"/>
              <c:extLst>
                <c:ext xmlns:c15="http://schemas.microsoft.com/office/drawing/2012/chart" uri="{CE6537A1-D6FC-4f65-9D91-7224C49458BB}"/>
                <c:ext xmlns:c16="http://schemas.microsoft.com/office/drawing/2014/chart" uri="{C3380CC4-5D6E-409C-BE32-E72D297353CC}">
                  <c16:uniqueId val="{00000002-0B38-4450-BF04-45029C528F81}"/>
                </c:ext>
              </c:extLst>
            </c:dLbl>
            <c:dLbl>
              <c:idx val="5"/>
              <c:delete val="1"/>
              <c:extLst>
                <c:ext xmlns:c15="http://schemas.microsoft.com/office/drawing/2012/chart" uri="{CE6537A1-D6FC-4f65-9D91-7224C49458BB}"/>
                <c:ext xmlns:c16="http://schemas.microsoft.com/office/drawing/2014/chart" uri="{C3380CC4-5D6E-409C-BE32-E72D297353CC}">
                  <c16:uniqueId val="{00000004-0B38-4450-BF04-45029C528F81}"/>
                </c:ext>
              </c:extLst>
            </c:dLbl>
            <c:dLbl>
              <c:idx val="6"/>
              <c:delete val="1"/>
              <c:extLst>
                <c:ext xmlns:c15="http://schemas.microsoft.com/office/drawing/2012/chart" uri="{CE6537A1-D6FC-4f65-9D91-7224C49458BB}"/>
                <c:ext xmlns:c16="http://schemas.microsoft.com/office/drawing/2014/chart" uri="{C3380CC4-5D6E-409C-BE32-E72D297353CC}">
                  <c16:uniqueId val="{00000006-0B38-4450-BF04-45029C528F81}"/>
                </c:ext>
              </c:extLst>
            </c:dLbl>
            <c:dLbl>
              <c:idx val="7"/>
              <c:delete val="1"/>
              <c:extLst>
                <c:ext xmlns:c15="http://schemas.microsoft.com/office/drawing/2012/chart" uri="{CE6537A1-D6FC-4f65-9D91-7224C49458BB}"/>
                <c:ext xmlns:c16="http://schemas.microsoft.com/office/drawing/2014/chart" uri="{C3380CC4-5D6E-409C-BE32-E72D297353CC}">
                  <c16:uniqueId val="{0000000E-0B38-4450-BF04-45029C528F81}"/>
                </c:ext>
              </c:extLst>
            </c:dLbl>
            <c:dLbl>
              <c:idx val="8"/>
              <c:delete val="1"/>
              <c:extLst>
                <c:ext xmlns:c15="http://schemas.microsoft.com/office/drawing/2012/chart" uri="{CE6537A1-D6FC-4f65-9D91-7224C49458BB}"/>
                <c:ext xmlns:c16="http://schemas.microsoft.com/office/drawing/2014/chart" uri="{C3380CC4-5D6E-409C-BE32-E72D297353CC}">
                  <c16:uniqueId val="{0000000F-0B38-4450-BF04-45029C528F81}"/>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36:$Z$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P$37:$Z$37</c:f>
              <c:numCache>
                <c:formatCode>0.0</c:formatCode>
                <c:ptCount val="11"/>
                <c:pt idx="0">
                  <c:v>1.1715686274509749</c:v>
                </c:pt>
                <c:pt idx="1">
                  <c:v>1.31168831168831</c:v>
                </c:pt>
                <c:pt idx="2">
                  <c:v>1.2692599772648949</c:v>
                </c:pt>
                <c:pt idx="3">
                  <c:v>1.25</c:v>
                </c:pt>
                <c:pt idx="4">
                  <c:v>1.24321402089387</c:v>
                </c:pt>
                <c:pt idx="5">
                  <c:v>1.2976402074389148</c:v>
                </c:pt>
                <c:pt idx="6">
                  <c:v>1.3215713483331599</c:v>
                </c:pt>
                <c:pt idx="7">
                  <c:v>1.1269776876267701</c:v>
                </c:pt>
                <c:pt idx="8">
                  <c:v>1</c:v>
                </c:pt>
                <c:pt idx="9">
                  <c:v>1.1021505376344001</c:v>
                </c:pt>
                <c:pt idx="10">
                  <c:v>0.99609998227264651</c:v>
                </c:pt>
              </c:numCache>
            </c:numRef>
          </c:val>
          <c:smooth val="0"/>
          <c:extLst>
            <c:ext xmlns:c16="http://schemas.microsoft.com/office/drawing/2014/chart" uri="{C3380CC4-5D6E-409C-BE32-E72D297353CC}">
              <c16:uniqueId val="{00000010-0B38-4450-BF04-45029C528F81}"/>
            </c:ext>
          </c:extLst>
        </c:ser>
        <c:ser>
          <c:idx val="1"/>
          <c:order val="1"/>
          <c:tx>
            <c:strRef>
              <c:f>'Fundraising median x experience'!$B$38</c:f>
              <c:strCache>
                <c:ptCount val="1"/>
                <c:pt idx="0">
                  <c:v>Average</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0B38-4450-BF04-45029C528F81}"/>
              </c:ext>
            </c:extLst>
          </c:dPt>
          <c:dPt>
            <c:idx val="4"/>
            <c:bubble3D val="0"/>
            <c:extLst>
              <c:ext xmlns:c16="http://schemas.microsoft.com/office/drawing/2014/chart" uri="{C3380CC4-5D6E-409C-BE32-E72D297353CC}">
                <c16:uniqueId val="{00000012-0B38-4450-BF04-45029C528F81}"/>
              </c:ext>
            </c:extLst>
          </c:dPt>
          <c:dPt>
            <c:idx val="5"/>
            <c:bubble3D val="0"/>
            <c:extLst>
              <c:ext xmlns:c16="http://schemas.microsoft.com/office/drawing/2014/chart" uri="{C3380CC4-5D6E-409C-BE32-E72D297353CC}">
                <c16:uniqueId val="{00000013-0B38-4450-BF04-45029C528F81}"/>
              </c:ext>
            </c:extLst>
          </c:dPt>
          <c:dPt>
            <c:idx val="6"/>
            <c:bubble3D val="0"/>
            <c:extLst>
              <c:ext xmlns:c16="http://schemas.microsoft.com/office/drawing/2014/chart" uri="{C3380CC4-5D6E-409C-BE32-E72D297353CC}">
                <c16:uniqueId val="{00000014-0B38-4450-BF04-45029C528F81}"/>
              </c:ext>
            </c:extLst>
          </c:dPt>
          <c:dPt>
            <c:idx val="9"/>
            <c:bubble3D val="0"/>
            <c:extLst>
              <c:ext xmlns:c16="http://schemas.microsoft.com/office/drawing/2014/chart" uri="{C3380CC4-5D6E-409C-BE32-E72D297353CC}">
                <c16:uniqueId val="{00000015-0B38-4450-BF04-45029C528F81}"/>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0B38-4450-BF04-45029C528F81}"/>
              </c:ext>
            </c:extLst>
          </c:dPt>
          <c:dPt>
            <c:idx val="15"/>
            <c:bubble3D val="0"/>
            <c:extLst>
              <c:ext xmlns:c16="http://schemas.microsoft.com/office/drawing/2014/chart" uri="{C3380CC4-5D6E-409C-BE32-E72D297353CC}">
                <c16:uniqueId val="{00000018-0B38-4450-BF04-45029C528F81}"/>
              </c:ext>
            </c:extLst>
          </c:dPt>
          <c:dLbls>
            <c:dLbl>
              <c:idx val="0"/>
              <c:delete val="1"/>
              <c:extLst>
                <c:ext xmlns:c15="http://schemas.microsoft.com/office/drawing/2012/chart" uri="{CE6537A1-D6FC-4f65-9D91-7224C49458BB}"/>
                <c:ext xmlns:c16="http://schemas.microsoft.com/office/drawing/2014/chart" uri="{C3380CC4-5D6E-409C-BE32-E72D297353CC}">
                  <c16:uniqueId val="{00000019-0B38-4450-BF04-45029C528F81}"/>
                </c:ext>
              </c:extLst>
            </c:dLbl>
            <c:dLbl>
              <c:idx val="1"/>
              <c:delete val="1"/>
              <c:extLst>
                <c:ext xmlns:c15="http://schemas.microsoft.com/office/drawing/2012/chart" uri="{CE6537A1-D6FC-4f65-9D91-7224C49458BB}"/>
                <c:ext xmlns:c16="http://schemas.microsoft.com/office/drawing/2014/chart" uri="{C3380CC4-5D6E-409C-BE32-E72D297353CC}">
                  <c16:uniqueId val="{00000011-0B38-4450-BF04-45029C528F81}"/>
                </c:ext>
              </c:extLst>
            </c:dLbl>
            <c:dLbl>
              <c:idx val="2"/>
              <c:delete val="1"/>
              <c:extLst>
                <c:ext xmlns:c15="http://schemas.microsoft.com/office/drawing/2012/chart" uri="{CE6537A1-D6FC-4f65-9D91-7224C49458BB}"/>
                <c:ext xmlns:c16="http://schemas.microsoft.com/office/drawing/2014/chart" uri="{C3380CC4-5D6E-409C-BE32-E72D297353CC}">
                  <c16:uniqueId val="{0000001A-0B38-4450-BF04-45029C528F81}"/>
                </c:ext>
              </c:extLst>
            </c:dLbl>
            <c:dLbl>
              <c:idx val="3"/>
              <c:delete val="1"/>
              <c:extLst>
                <c:ext xmlns:c15="http://schemas.microsoft.com/office/drawing/2012/chart" uri="{CE6537A1-D6FC-4f65-9D91-7224C49458BB}"/>
                <c:ext xmlns:c16="http://schemas.microsoft.com/office/drawing/2014/chart" uri="{C3380CC4-5D6E-409C-BE32-E72D297353CC}">
                  <c16:uniqueId val="{0000001B-0B38-4450-BF04-45029C528F81}"/>
                </c:ext>
              </c:extLst>
            </c:dLbl>
            <c:dLbl>
              <c:idx val="4"/>
              <c:delete val="1"/>
              <c:extLst>
                <c:ext xmlns:c15="http://schemas.microsoft.com/office/drawing/2012/chart" uri="{CE6537A1-D6FC-4f65-9D91-7224C49458BB}"/>
                <c:ext xmlns:c16="http://schemas.microsoft.com/office/drawing/2014/chart" uri="{C3380CC4-5D6E-409C-BE32-E72D297353CC}">
                  <c16:uniqueId val="{00000012-0B38-4450-BF04-45029C528F81}"/>
                </c:ext>
              </c:extLst>
            </c:dLbl>
            <c:dLbl>
              <c:idx val="5"/>
              <c:delete val="1"/>
              <c:extLst>
                <c:ext xmlns:c15="http://schemas.microsoft.com/office/drawing/2012/chart" uri="{CE6537A1-D6FC-4f65-9D91-7224C49458BB}"/>
                <c:ext xmlns:c16="http://schemas.microsoft.com/office/drawing/2014/chart" uri="{C3380CC4-5D6E-409C-BE32-E72D297353CC}">
                  <c16:uniqueId val="{00000013-0B38-4450-BF04-45029C528F81}"/>
                </c:ext>
              </c:extLst>
            </c:dLbl>
            <c:dLbl>
              <c:idx val="6"/>
              <c:delete val="1"/>
              <c:extLst>
                <c:ext xmlns:c15="http://schemas.microsoft.com/office/drawing/2012/chart" uri="{CE6537A1-D6FC-4f65-9D91-7224C49458BB}"/>
                <c:ext xmlns:c16="http://schemas.microsoft.com/office/drawing/2014/chart" uri="{C3380CC4-5D6E-409C-BE32-E72D297353CC}">
                  <c16:uniqueId val="{00000014-0B38-4450-BF04-45029C528F81}"/>
                </c:ext>
              </c:extLst>
            </c:dLbl>
            <c:dLbl>
              <c:idx val="7"/>
              <c:delete val="1"/>
              <c:extLst>
                <c:ext xmlns:c15="http://schemas.microsoft.com/office/drawing/2012/chart" uri="{CE6537A1-D6FC-4f65-9D91-7224C49458BB}"/>
                <c:ext xmlns:c16="http://schemas.microsoft.com/office/drawing/2014/chart" uri="{C3380CC4-5D6E-409C-BE32-E72D297353CC}">
                  <c16:uniqueId val="{0000001C-0B38-4450-BF04-45029C528F81}"/>
                </c:ext>
              </c:extLst>
            </c:dLbl>
            <c:dLbl>
              <c:idx val="8"/>
              <c:delete val="1"/>
              <c:extLst>
                <c:ext xmlns:c15="http://schemas.microsoft.com/office/drawing/2012/chart" uri="{CE6537A1-D6FC-4f65-9D91-7224C49458BB}"/>
                <c:ext xmlns:c16="http://schemas.microsoft.com/office/drawing/2014/chart" uri="{C3380CC4-5D6E-409C-BE32-E72D297353CC}">
                  <c16:uniqueId val="{0000001D-0B38-4450-BF04-45029C528F81}"/>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P$36:$Z$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P$38:$Z$38</c:f>
              <c:numCache>
                <c:formatCode>0.0</c:formatCode>
                <c:ptCount val="11"/>
                <c:pt idx="0">
                  <c:v>1.8977773786191563</c:v>
                </c:pt>
                <c:pt idx="1">
                  <c:v>1.6396100705078371</c:v>
                </c:pt>
                <c:pt idx="2">
                  <c:v>2.7239419113053396</c:v>
                </c:pt>
                <c:pt idx="3">
                  <c:v>2.468516089500671</c:v>
                </c:pt>
                <c:pt idx="4">
                  <c:v>2.4507026579279665</c:v>
                </c:pt>
                <c:pt idx="5">
                  <c:v>2.2496591237012566</c:v>
                </c:pt>
                <c:pt idx="6">
                  <c:v>3.3570346816744334</c:v>
                </c:pt>
                <c:pt idx="7">
                  <c:v>1.8601494605582425</c:v>
                </c:pt>
                <c:pt idx="8">
                  <c:v>1.5262033596176372</c:v>
                </c:pt>
                <c:pt idx="9">
                  <c:v>3.165895990849497</c:v>
                </c:pt>
                <c:pt idx="10">
                  <c:v>1.3914852129914637</c:v>
                </c:pt>
              </c:numCache>
            </c:numRef>
          </c:val>
          <c:smooth val="0"/>
          <c:extLst>
            <c:ext xmlns:c16="http://schemas.microsoft.com/office/drawing/2014/chart" uri="{C3380CC4-5D6E-409C-BE32-E72D297353CC}">
              <c16:uniqueId val="{0000001E-0B38-4450-BF04-45029C528F81}"/>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AB$8</c:f>
              <c:strCache>
                <c:ptCount val="1"/>
                <c:pt idx="0">
                  <c:v>Emerging</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FA0C-4F0C-A0E2-4F71FD67D625}"/>
              </c:ext>
            </c:extLst>
          </c:dPt>
          <c:dPt>
            <c:idx val="4"/>
            <c:bubble3D val="0"/>
            <c:spPr>
              <a:ln w="19050" cap="rnd">
                <a:solidFill>
                  <a:schemeClr val="accent1"/>
                </a:solidFill>
                <a:round/>
              </a:ln>
              <a:effectLst/>
            </c:spPr>
            <c:extLst>
              <c:ext xmlns:c16="http://schemas.microsoft.com/office/drawing/2014/chart" uri="{C3380CC4-5D6E-409C-BE32-E72D297353CC}">
                <c16:uniqueId val="{00000002-FA0C-4F0C-A0E2-4F71FD67D625}"/>
              </c:ext>
            </c:extLst>
          </c:dPt>
          <c:dPt>
            <c:idx val="5"/>
            <c:bubble3D val="0"/>
            <c:spPr>
              <a:ln w="19050" cap="rnd">
                <a:solidFill>
                  <a:schemeClr val="accent1"/>
                </a:solidFill>
                <a:round/>
              </a:ln>
              <a:effectLst/>
            </c:spPr>
            <c:extLst>
              <c:ext xmlns:c16="http://schemas.microsoft.com/office/drawing/2014/chart" uri="{C3380CC4-5D6E-409C-BE32-E72D297353CC}">
                <c16:uniqueId val="{00000004-FA0C-4F0C-A0E2-4F71FD67D625}"/>
              </c:ext>
            </c:extLst>
          </c:dPt>
          <c:dPt>
            <c:idx val="6"/>
            <c:bubble3D val="0"/>
            <c:spPr>
              <a:ln w="19050" cap="rnd">
                <a:solidFill>
                  <a:schemeClr val="accent1"/>
                </a:solidFill>
                <a:round/>
              </a:ln>
              <a:effectLst/>
            </c:spPr>
            <c:extLst>
              <c:ext xmlns:c16="http://schemas.microsoft.com/office/drawing/2014/chart" uri="{C3380CC4-5D6E-409C-BE32-E72D297353CC}">
                <c16:uniqueId val="{00000006-FA0C-4F0C-A0E2-4F71FD67D625}"/>
              </c:ext>
            </c:extLst>
          </c:dPt>
          <c:dPt>
            <c:idx val="9"/>
            <c:bubble3D val="0"/>
            <c:extLst>
              <c:ext xmlns:c16="http://schemas.microsoft.com/office/drawing/2014/chart" uri="{C3380CC4-5D6E-409C-BE32-E72D297353CC}">
                <c16:uniqueId val="{00000007-FA0C-4F0C-A0E2-4F71FD67D625}"/>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FA0C-4F0C-A0E2-4F71FD67D625}"/>
              </c:ext>
            </c:extLst>
          </c:dPt>
          <c:dPt>
            <c:idx val="15"/>
            <c:bubble3D val="0"/>
            <c:extLst>
              <c:ext xmlns:c16="http://schemas.microsoft.com/office/drawing/2014/chart" uri="{C3380CC4-5D6E-409C-BE32-E72D297353CC}">
                <c16:uniqueId val="{0000000A-FA0C-4F0C-A0E2-4F71FD67D625}"/>
              </c:ext>
            </c:extLst>
          </c:dPt>
          <c:dLbls>
            <c:dLbl>
              <c:idx val="0"/>
              <c:delete val="1"/>
              <c:extLst>
                <c:ext xmlns:c15="http://schemas.microsoft.com/office/drawing/2012/chart" uri="{CE6537A1-D6FC-4f65-9D91-7224C49458BB}"/>
                <c:ext xmlns:c16="http://schemas.microsoft.com/office/drawing/2014/chart" uri="{C3380CC4-5D6E-409C-BE32-E72D297353CC}">
                  <c16:uniqueId val="{0000000B-FA0C-4F0C-A0E2-4F71FD67D625}"/>
                </c:ext>
              </c:extLst>
            </c:dLbl>
            <c:dLbl>
              <c:idx val="1"/>
              <c:delete val="1"/>
              <c:extLst>
                <c:ext xmlns:c15="http://schemas.microsoft.com/office/drawing/2012/chart" uri="{CE6537A1-D6FC-4f65-9D91-7224C49458BB}"/>
                <c:ext xmlns:c16="http://schemas.microsoft.com/office/drawing/2014/chart" uri="{C3380CC4-5D6E-409C-BE32-E72D297353CC}">
                  <c16:uniqueId val="{00000000-FA0C-4F0C-A0E2-4F71FD67D625}"/>
                </c:ext>
              </c:extLst>
            </c:dLbl>
            <c:dLbl>
              <c:idx val="2"/>
              <c:delete val="1"/>
              <c:extLst>
                <c:ext xmlns:c15="http://schemas.microsoft.com/office/drawing/2012/chart" uri="{CE6537A1-D6FC-4f65-9D91-7224C49458BB}"/>
                <c:ext xmlns:c16="http://schemas.microsoft.com/office/drawing/2014/chart" uri="{C3380CC4-5D6E-409C-BE32-E72D297353CC}">
                  <c16:uniqueId val="{0000000C-FA0C-4F0C-A0E2-4F71FD67D625}"/>
                </c:ext>
              </c:extLst>
            </c:dLbl>
            <c:dLbl>
              <c:idx val="3"/>
              <c:delete val="1"/>
              <c:extLst>
                <c:ext xmlns:c15="http://schemas.microsoft.com/office/drawing/2012/chart" uri="{CE6537A1-D6FC-4f65-9D91-7224C49458BB}"/>
                <c:ext xmlns:c16="http://schemas.microsoft.com/office/drawing/2014/chart" uri="{C3380CC4-5D6E-409C-BE32-E72D297353CC}">
                  <c16:uniqueId val="{0000000D-FA0C-4F0C-A0E2-4F71FD67D625}"/>
                </c:ext>
              </c:extLst>
            </c:dLbl>
            <c:dLbl>
              <c:idx val="4"/>
              <c:delete val="1"/>
              <c:extLst>
                <c:ext xmlns:c15="http://schemas.microsoft.com/office/drawing/2012/chart" uri="{CE6537A1-D6FC-4f65-9D91-7224C49458BB}"/>
                <c:ext xmlns:c16="http://schemas.microsoft.com/office/drawing/2014/chart" uri="{C3380CC4-5D6E-409C-BE32-E72D297353CC}">
                  <c16:uniqueId val="{00000002-FA0C-4F0C-A0E2-4F71FD67D625}"/>
                </c:ext>
              </c:extLst>
            </c:dLbl>
            <c:dLbl>
              <c:idx val="5"/>
              <c:delete val="1"/>
              <c:extLst>
                <c:ext xmlns:c15="http://schemas.microsoft.com/office/drawing/2012/chart" uri="{CE6537A1-D6FC-4f65-9D91-7224C49458BB}"/>
                <c:ext xmlns:c16="http://schemas.microsoft.com/office/drawing/2014/chart" uri="{C3380CC4-5D6E-409C-BE32-E72D297353CC}">
                  <c16:uniqueId val="{00000004-FA0C-4F0C-A0E2-4F71FD67D625}"/>
                </c:ext>
              </c:extLst>
            </c:dLbl>
            <c:dLbl>
              <c:idx val="6"/>
              <c:delete val="1"/>
              <c:extLst>
                <c:ext xmlns:c15="http://schemas.microsoft.com/office/drawing/2012/chart" uri="{CE6537A1-D6FC-4f65-9D91-7224C49458BB}"/>
                <c:ext xmlns:c16="http://schemas.microsoft.com/office/drawing/2014/chart" uri="{C3380CC4-5D6E-409C-BE32-E72D297353CC}">
                  <c16:uniqueId val="{00000006-FA0C-4F0C-A0E2-4F71FD67D625}"/>
                </c:ext>
              </c:extLst>
            </c:dLbl>
            <c:dLbl>
              <c:idx val="7"/>
              <c:delete val="1"/>
              <c:extLst>
                <c:ext xmlns:c15="http://schemas.microsoft.com/office/drawing/2012/chart" uri="{CE6537A1-D6FC-4f65-9D91-7224C49458BB}"/>
                <c:ext xmlns:c16="http://schemas.microsoft.com/office/drawing/2014/chart" uri="{C3380CC4-5D6E-409C-BE32-E72D297353CC}">
                  <c16:uniqueId val="{0000000E-FA0C-4F0C-A0E2-4F71FD67D625}"/>
                </c:ext>
              </c:extLst>
            </c:dLbl>
            <c:dLbl>
              <c:idx val="8"/>
              <c:delete val="1"/>
              <c:extLst>
                <c:ext xmlns:c15="http://schemas.microsoft.com/office/drawing/2012/chart" uri="{CE6537A1-D6FC-4f65-9D91-7224C49458BB}"/>
                <c:ext xmlns:c16="http://schemas.microsoft.com/office/drawing/2014/chart" uri="{C3380CC4-5D6E-409C-BE32-E72D297353CC}">
                  <c16:uniqueId val="{0000000F-FA0C-4F0C-A0E2-4F71FD67D62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8:$AM$8</c:f>
              <c:numCache>
                <c:formatCode>0.0</c:formatCode>
                <c:ptCount val="11"/>
                <c:pt idx="0">
                  <c:v>11.802739500000001</c:v>
                </c:pt>
                <c:pt idx="1">
                  <c:v>12</c:v>
                </c:pt>
                <c:pt idx="2">
                  <c:v>12.09863</c:v>
                </c:pt>
                <c:pt idx="3">
                  <c:v>12.8712325</c:v>
                </c:pt>
                <c:pt idx="4">
                  <c:v>13.446574999999999</c:v>
                </c:pt>
                <c:pt idx="5">
                  <c:v>12</c:v>
                </c:pt>
                <c:pt idx="6">
                  <c:v>11.9835615</c:v>
                </c:pt>
                <c:pt idx="7">
                  <c:v>14.958904</c:v>
                </c:pt>
                <c:pt idx="8">
                  <c:v>17.786301000000002</c:v>
                </c:pt>
                <c:pt idx="9">
                  <c:v>17.819178000000001</c:v>
                </c:pt>
                <c:pt idx="10">
                  <c:v>9.1068490000000004</c:v>
                </c:pt>
              </c:numCache>
            </c:numRef>
          </c:val>
          <c:smooth val="0"/>
          <c:extLst>
            <c:ext xmlns:c16="http://schemas.microsoft.com/office/drawing/2014/chart" uri="{C3380CC4-5D6E-409C-BE32-E72D297353CC}">
              <c16:uniqueId val="{00000010-FA0C-4F0C-A0E2-4F71FD67D625}"/>
            </c:ext>
          </c:extLst>
        </c:ser>
        <c:ser>
          <c:idx val="1"/>
          <c:order val="1"/>
          <c:tx>
            <c:strRef>
              <c:f>'Fundraising median x experience'!$AB$9</c:f>
              <c:strCache>
                <c:ptCount val="1"/>
                <c:pt idx="0">
                  <c:v>Established</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FA0C-4F0C-A0E2-4F71FD67D625}"/>
              </c:ext>
            </c:extLst>
          </c:dPt>
          <c:dPt>
            <c:idx val="4"/>
            <c:bubble3D val="0"/>
            <c:extLst>
              <c:ext xmlns:c16="http://schemas.microsoft.com/office/drawing/2014/chart" uri="{C3380CC4-5D6E-409C-BE32-E72D297353CC}">
                <c16:uniqueId val="{00000012-FA0C-4F0C-A0E2-4F71FD67D625}"/>
              </c:ext>
            </c:extLst>
          </c:dPt>
          <c:dPt>
            <c:idx val="5"/>
            <c:bubble3D val="0"/>
            <c:extLst>
              <c:ext xmlns:c16="http://schemas.microsoft.com/office/drawing/2014/chart" uri="{C3380CC4-5D6E-409C-BE32-E72D297353CC}">
                <c16:uniqueId val="{00000013-FA0C-4F0C-A0E2-4F71FD67D625}"/>
              </c:ext>
            </c:extLst>
          </c:dPt>
          <c:dPt>
            <c:idx val="6"/>
            <c:bubble3D val="0"/>
            <c:extLst>
              <c:ext xmlns:c16="http://schemas.microsoft.com/office/drawing/2014/chart" uri="{C3380CC4-5D6E-409C-BE32-E72D297353CC}">
                <c16:uniqueId val="{00000014-FA0C-4F0C-A0E2-4F71FD67D625}"/>
              </c:ext>
            </c:extLst>
          </c:dPt>
          <c:dPt>
            <c:idx val="9"/>
            <c:bubble3D val="0"/>
            <c:extLst>
              <c:ext xmlns:c16="http://schemas.microsoft.com/office/drawing/2014/chart" uri="{C3380CC4-5D6E-409C-BE32-E72D297353CC}">
                <c16:uniqueId val="{00000015-FA0C-4F0C-A0E2-4F71FD67D625}"/>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FA0C-4F0C-A0E2-4F71FD67D625}"/>
              </c:ext>
            </c:extLst>
          </c:dPt>
          <c:dPt>
            <c:idx val="15"/>
            <c:bubble3D val="0"/>
            <c:extLst>
              <c:ext xmlns:c16="http://schemas.microsoft.com/office/drawing/2014/chart" uri="{C3380CC4-5D6E-409C-BE32-E72D297353CC}">
                <c16:uniqueId val="{00000018-FA0C-4F0C-A0E2-4F71FD67D625}"/>
              </c:ext>
            </c:extLst>
          </c:dPt>
          <c:dLbls>
            <c:dLbl>
              <c:idx val="0"/>
              <c:delete val="1"/>
              <c:extLst>
                <c:ext xmlns:c15="http://schemas.microsoft.com/office/drawing/2012/chart" uri="{CE6537A1-D6FC-4f65-9D91-7224C49458BB}"/>
                <c:ext xmlns:c16="http://schemas.microsoft.com/office/drawing/2014/chart" uri="{C3380CC4-5D6E-409C-BE32-E72D297353CC}">
                  <c16:uniqueId val="{00000019-FA0C-4F0C-A0E2-4F71FD67D625}"/>
                </c:ext>
              </c:extLst>
            </c:dLbl>
            <c:dLbl>
              <c:idx val="1"/>
              <c:delete val="1"/>
              <c:extLst>
                <c:ext xmlns:c15="http://schemas.microsoft.com/office/drawing/2012/chart" uri="{CE6537A1-D6FC-4f65-9D91-7224C49458BB}"/>
                <c:ext xmlns:c16="http://schemas.microsoft.com/office/drawing/2014/chart" uri="{C3380CC4-5D6E-409C-BE32-E72D297353CC}">
                  <c16:uniqueId val="{00000011-FA0C-4F0C-A0E2-4F71FD67D625}"/>
                </c:ext>
              </c:extLst>
            </c:dLbl>
            <c:dLbl>
              <c:idx val="2"/>
              <c:delete val="1"/>
              <c:extLst>
                <c:ext xmlns:c15="http://schemas.microsoft.com/office/drawing/2012/chart" uri="{CE6537A1-D6FC-4f65-9D91-7224C49458BB}"/>
                <c:ext xmlns:c16="http://schemas.microsoft.com/office/drawing/2014/chart" uri="{C3380CC4-5D6E-409C-BE32-E72D297353CC}">
                  <c16:uniqueId val="{0000001A-FA0C-4F0C-A0E2-4F71FD67D625}"/>
                </c:ext>
              </c:extLst>
            </c:dLbl>
            <c:dLbl>
              <c:idx val="3"/>
              <c:delete val="1"/>
              <c:extLst>
                <c:ext xmlns:c15="http://schemas.microsoft.com/office/drawing/2012/chart" uri="{CE6537A1-D6FC-4f65-9D91-7224C49458BB}"/>
                <c:ext xmlns:c16="http://schemas.microsoft.com/office/drawing/2014/chart" uri="{C3380CC4-5D6E-409C-BE32-E72D297353CC}">
                  <c16:uniqueId val="{0000001B-FA0C-4F0C-A0E2-4F71FD67D625}"/>
                </c:ext>
              </c:extLst>
            </c:dLbl>
            <c:dLbl>
              <c:idx val="4"/>
              <c:delete val="1"/>
              <c:extLst>
                <c:ext xmlns:c15="http://schemas.microsoft.com/office/drawing/2012/chart" uri="{CE6537A1-D6FC-4f65-9D91-7224C49458BB}"/>
                <c:ext xmlns:c16="http://schemas.microsoft.com/office/drawing/2014/chart" uri="{C3380CC4-5D6E-409C-BE32-E72D297353CC}">
                  <c16:uniqueId val="{00000012-FA0C-4F0C-A0E2-4F71FD67D625}"/>
                </c:ext>
              </c:extLst>
            </c:dLbl>
            <c:dLbl>
              <c:idx val="5"/>
              <c:delete val="1"/>
              <c:extLst>
                <c:ext xmlns:c15="http://schemas.microsoft.com/office/drawing/2012/chart" uri="{CE6537A1-D6FC-4f65-9D91-7224C49458BB}"/>
                <c:ext xmlns:c16="http://schemas.microsoft.com/office/drawing/2014/chart" uri="{C3380CC4-5D6E-409C-BE32-E72D297353CC}">
                  <c16:uniqueId val="{00000013-FA0C-4F0C-A0E2-4F71FD67D625}"/>
                </c:ext>
              </c:extLst>
            </c:dLbl>
            <c:dLbl>
              <c:idx val="6"/>
              <c:delete val="1"/>
              <c:extLst>
                <c:ext xmlns:c15="http://schemas.microsoft.com/office/drawing/2012/chart" uri="{CE6537A1-D6FC-4f65-9D91-7224C49458BB}"/>
                <c:ext xmlns:c16="http://schemas.microsoft.com/office/drawing/2014/chart" uri="{C3380CC4-5D6E-409C-BE32-E72D297353CC}">
                  <c16:uniqueId val="{00000014-FA0C-4F0C-A0E2-4F71FD67D625}"/>
                </c:ext>
              </c:extLst>
            </c:dLbl>
            <c:dLbl>
              <c:idx val="7"/>
              <c:delete val="1"/>
              <c:extLst>
                <c:ext xmlns:c15="http://schemas.microsoft.com/office/drawing/2012/chart" uri="{CE6537A1-D6FC-4f65-9D91-7224C49458BB}"/>
                <c:ext xmlns:c16="http://schemas.microsoft.com/office/drawing/2014/chart" uri="{C3380CC4-5D6E-409C-BE32-E72D297353CC}">
                  <c16:uniqueId val="{0000001C-FA0C-4F0C-A0E2-4F71FD67D625}"/>
                </c:ext>
              </c:extLst>
            </c:dLbl>
            <c:dLbl>
              <c:idx val="8"/>
              <c:delete val="1"/>
              <c:extLst>
                <c:ext xmlns:c15="http://schemas.microsoft.com/office/drawing/2012/chart" uri="{CE6537A1-D6FC-4f65-9D91-7224C49458BB}"/>
                <c:ext xmlns:c16="http://schemas.microsoft.com/office/drawing/2014/chart" uri="{C3380CC4-5D6E-409C-BE32-E72D297353CC}">
                  <c16:uniqueId val="{0000001D-FA0C-4F0C-A0E2-4F71FD67D62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7:$A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9:$AM$9</c:f>
              <c:numCache>
                <c:formatCode>0.0</c:formatCode>
                <c:ptCount val="11"/>
                <c:pt idx="0">
                  <c:v>11.095890499999999</c:v>
                </c:pt>
                <c:pt idx="1">
                  <c:v>12</c:v>
                </c:pt>
                <c:pt idx="2">
                  <c:v>10.980822</c:v>
                </c:pt>
                <c:pt idx="3">
                  <c:v>12.821918</c:v>
                </c:pt>
                <c:pt idx="4">
                  <c:v>11.967123000000001</c:v>
                </c:pt>
                <c:pt idx="5">
                  <c:v>10.980822</c:v>
                </c:pt>
                <c:pt idx="6">
                  <c:v>9.9945205000000001</c:v>
                </c:pt>
                <c:pt idx="7">
                  <c:v>14.2520545</c:v>
                </c:pt>
                <c:pt idx="8">
                  <c:v>12.558904</c:v>
                </c:pt>
                <c:pt idx="9">
                  <c:v>14.958904</c:v>
                </c:pt>
                <c:pt idx="10">
                  <c:v>7.9561640000000002</c:v>
                </c:pt>
              </c:numCache>
            </c:numRef>
          </c:val>
          <c:smooth val="0"/>
          <c:extLst>
            <c:ext xmlns:c16="http://schemas.microsoft.com/office/drawing/2014/chart" uri="{C3380CC4-5D6E-409C-BE32-E72D297353CC}">
              <c16:uniqueId val="{0000001E-FA0C-4F0C-A0E2-4F71FD67D625}"/>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2.8281981287064054E-2"/>
          <c:y val="2.3978733427552325E-2"/>
          <c:w val="0.92561972076949239"/>
          <c:h val="0.78798304058146573"/>
        </c:manualLayout>
      </c:layout>
      <c:barChart>
        <c:barDir val="col"/>
        <c:grouping val="clustered"/>
        <c:varyColors val="0"/>
        <c:ser>
          <c:idx val="0"/>
          <c:order val="0"/>
          <c:tx>
            <c:strRef>
              <c:f>'Pre-seed &amp; seed'!$B$89</c:f>
              <c:strCache>
                <c:ptCount val="1"/>
                <c:pt idx="0">
                  <c:v>Deal value ($B)</c:v>
                </c:pt>
              </c:strCache>
            </c:strRef>
          </c:tx>
          <c:spPr>
            <a:solidFill>
              <a:schemeClr val="accent1"/>
            </a:solidFill>
            <a:ln>
              <a:noFill/>
            </a:ln>
            <a:effectLst/>
          </c:spPr>
          <c:invertIfNegative val="0"/>
          <c:cat>
            <c:multiLvlStrRef>
              <c:f>'Pre-seed &amp; seed'!$S$87:$AQ$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f>'Pre-seed &amp; seed'!$S$89:$AQ$89</c:f>
              <c:numCache>
                <c:formatCode>"$"#,##0.0</c:formatCode>
                <c:ptCount val="25"/>
                <c:pt idx="0">
                  <c:v>3.1905688801721004</c:v>
                </c:pt>
                <c:pt idx="1">
                  <c:v>2.5897532151364486</c:v>
                </c:pt>
                <c:pt idx="2">
                  <c:v>2.8362937168804452</c:v>
                </c:pt>
                <c:pt idx="3">
                  <c:v>3.2437938132594137</c:v>
                </c:pt>
                <c:pt idx="4">
                  <c:v>4.1831783662403055</c:v>
                </c:pt>
                <c:pt idx="5">
                  <c:v>4.6120691177751514</c:v>
                </c:pt>
                <c:pt idx="6">
                  <c:v>4.878395523316998</c:v>
                </c:pt>
                <c:pt idx="7">
                  <c:v>5.2677252879416754</c:v>
                </c:pt>
                <c:pt idx="8">
                  <c:v>7.2756356181776445</c:v>
                </c:pt>
                <c:pt idx="9">
                  <c:v>7.9482976600421038</c:v>
                </c:pt>
                <c:pt idx="10">
                  <c:v>5.42746495309951</c:v>
                </c:pt>
                <c:pt idx="11">
                  <c:v>4.2864740655668747</c:v>
                </c:pt>
                <c:pt idx="12">
                  <c:v>4.4590858129241377</c:v>
                </c:pt>
                <c:pt idx="13">
                  <c:v>4.2132489134602062</c:v>
                </c:pt>
                <c:pt idx="14">
                  <c:v>4.3826338543766479</c:v>
                </c:pt>
                <c:pt idx="15">
                  <c:v>3.9264920163841146</c:v>
                </c:pt>
                <c:pt idx="16">
                  <c:v>4.0394605559865706</c:v>
                </c:pt>
                <c:pt idx="17">
                  <c:v>5.0362406251511418</c:v>
                </c:pt>
                <c:pt idx="18">
                  <c:v>4.4395430489939054</c:v>
                </c:pt>
                <c:pt idx="19">
                  <c:v>4.7794027712731184</c:v>
                </c:pt>
                <c:pt idx="20">
                  <c:v>4.3941514350933186</c:v>
                </c:pt>
                <c:pt idx="21">
                  <c:v>6.8221965441923924</c:v>
                </c:pt>
                <c:pt idx="22">
                  <c:v>5.3347640167146126</c:v>
                </c:pt>
                <c:pt idx="23">
                  <c:v>5.3766958890428516</c:v>
                </c:pt>
                <c:pt idx="24">
                  <c:v>5.4709673636087404</c:v>
                </c:pt>
              </c:numCache>
            </c:numRef>
          </c:val>
          <c:extLst>
            <c:ext xmlns:c16="http://schemas.microsoft.com/office/drawing/2014/chart" uri="{C3380CC4-5D6E-409C-BE32-E72D297353CC}">
              <c16:uniqueId val="{00000000-B2A2-46A5-955F-490F663B3F08}"/>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Pre-seed &amp; seed'!$B$90</c:f>
              <c:strCache>
                <c:ptCount val="1"/>
                <c:pt idx="0">
                  <c:v>Deal count</c:v>
                </c:pt>
              </c:strCache>
            </c:strRef>
          </c:tx>
          <c:spPr>
            <a:ln w="19050" cap="rnd" cmpd="sng" algn="ctr">
              <a:solidFill>
                <a:schemeClr val="accent3"/>
              </a:solidFill>
              <a:prstDash val="solid"/>
              <a:round/>
            </a:ln>
            <a:effectLst/>
          </c:spPr>
          <c:marker>
            <c:symbol val="none"/>
          </c:marker>
          <c:cat>
            <c:multiLvlStrRef>
              <c:f>'Pre-seed &amp; seed'!$S$87:$AQ$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f>'Pre-seed &amp; seed'!$S$90:$AQ$90</c:f>
              <c:numCache>
                <c:formatCode>General</c:formatCode>
                <c:ptCount val="25"/>
                <c:pt idx="0">
                  <c:v>1514</c:v>
                </c:pt>
                <c:pt idx="1">
                  <c:v>1139</c:v>
                </c:pt>
                <c:pt idx="2">
                  <c:v>1265</c:v>
                </c:pt>
                <c:pt idx="3">
                  <c:v>1445</c:v>
                </c:pt>
                <c:pt idx="4">
                  <c:v>1867</c:v>
                </c:pt>
                <c:pt idx="5">
                  <c:v>1805</c:v>
                </c:pt>
                <c:pt idx="6">
                  <c:v>1835</c:v>
                </c:pt>
                <c:pt idx="7">
                  <c:v>1917</c:v>
                </c:pt>
                <c:pt idx="8">
                  <c:v>2118</c:v>
                </c:pt>
                <c:pt idx="9">
                  <c:v>1860</c:v>
                </c:pt>
                <c:pt idx="10">
                  <c:v>1621</c:v>
                </c:pt>
                <c:pt idx="11">
                  <c:v>1444</c:v>
                </c:pt>
                <c:pt idx="12">
                  <c:v>1559</c:v>
                </c:pt>
                <c:pt idx="13">
                  <c:v>1438</c:v>
                </c:pt>
                <c:pt idx="14">
                  <c:v>1372</c:v>
                </c:pt>
                <c:pt idx="15">
                  <c:v>1328</c:v>
                </c:pt>
                <c:pt idx="16">
                  <c:v>1508</c:v>
                </c:pt>
                <c:pt idx="17">
                  <c:v>1431</c:v>
                </c:pt>
                <c:pt idx="18">
                  <c:v>1388</c:v>
                </c:pt>
                <c:pt idx="19">
                  <c:v>1332</c:v>
                </c:pt>
                <c:pt idx="20">
                  <c:v>1411</c:v>
                </c:pt>
                <c:pt idx="21">
                  <c:v>1173</c:v>
                </c:pt>
                <c:pt idx="22">
                  <c:v>1314</c:v>
                </c:pt>
                <c:pt idx="23">
                  <c:v>1386</c:v>
                </c:pt>
                <c:pt idx="24">
                  <c:v>1053</c:v>
                </c:pt>
              </c:numCache>
            </c:numRef>
          </c:val>
          <c:smooth val="0"/>
          <c:extLst>
            <c:ext xmlns:c16="http://schemas.microsoft.com/office/drawing/2014/chart" uri="{C3380CC4-5D6E-409C-BE32-E72D297353CC}">
              <c16:uniqueId val="{00000001-B2A2-46A5-955F-490F663B3F08}"/>
            </c:ext>
          </c:extLst>
        </c:ser>
        <c:ser>
          <c:idx val="2"/>
          <c:order val="2"/>
          <c:tx>
            <c:strRef>
              <c:f>'Pre-seed &amp; seed'!$B$91</c:f>
              <c:strCache>
                <c:ptCount val="1"/>
                <c:pt idx="0">
                  <c:v>Estimated deal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B2A2-46A5-955F-490F663B3F08}"/>
              </c:ext>
            </c:extLst>
          </c:dPt>
          <c:dPt>
            <c:idx val="1"/>
            <c:marker>
              <c:symbol val="none"/>
            </c:marker>
            <c:bubble3D val="0"/>
            <c:extLst>
              <c:ext xmlns:c16="http://schemas.microsoft.com/office/drawing/2014/chart" uri="{C3380CC4-5D6E-409C-BE32-E72D297353CC}">
                <c16:uniqueId val="{00000003-B2A2-46A5-955F-490F663B3F08}"/>
              </c:ext>
            </c:extLst>
          </c:dPt>
          <c:dPt>
            <c:idx val="2"/>
            <c:marker>
              <c:symbol val="none"/>
            </c:marker>
            <c:bubble3D val="0"/>
            <c:extLst>
              <c:ext xmlns:c16="http://schemas.microsoft.com/office/drawing/2014/chart" uri="{C3380CC4-5D6E-409C-BE32-E72D297353CC}">
                <c16:uniqueId val="{00000004-B2A2-46A5-955F-490F663B3F08}"/>
              </c:ext>
            </c:extLst>
          </c:dPt>
          <c:dPt>
            <c:idx val="3"/>
            <c:marker>
              <c:symbol val="none"/>
            </c:marker>
            <c:bubble3D val="0"/>
            <c:extLst>
              <c:ext xmlns:c16="http://schemas.microsoft.com/office/drawing/2014/chart" uri="{C3380CC4-5D6E-409C-BE32-E72D297353CC}">
                <c16:uniqueId val="{00000005-B2A2-46A5-955F-490F663B3F08}"/>
              </c:ext>
            </c:extLst>
          </c:dPt>
          <c:dPt>
            <c:idx val="4"/>
            <c:marker>
              <c:symbol val="none"/>
            </c:marker>
            <c:bubble3D val="0"/>
            <c:extLst>
              <c:ext xmlns:c16="http://schemas.microsoft.com/office/drawing/2014/chart" uri="{C3380CC4-5D6E-409C-BE32-E72D297353CC}">
                <c16:uniqueId val="{00000006-B2A2-46A5-955F-490F663B3F08}"/>
              </c:ext>
            </c:extLst>
          </c:dPt>
          <c:dPt>
            <c:idx val="5"/>
            <c:marker>
              <c:symbol val="none"/>
            </c:marker>
            <c:bubble3D val="0"/>
            <c:extLst>
              <c:ext xmlns:c16="http://schemas.microsoft.com/office/drawing/2014/chart" uri="{C3380CC4-5D6E-409C-BE32-E72D297353CC}">
                <c16:uniqueId val="{00000007-B2A2-46A5-955F-490F663B3F08}"/>
              </c:ext>
            </c:extLst>
          </c:dPt>
          <c:dPt>
            <c:idx val="6"/>
            <c:marker>
              <c:symbol val="none"/>
            </c:marker>
            <c:bubble3D val="0"/>
            <c:extLst>
              <c:ext xmlns:c16="http://schemas.microsoft.com/office/drawing/2014/chart" uri="{C3380CC4-5D6E-409C-BE32-E72D297353CC}">
                <c16:uniqueId val="{00000008-B2A2-46A5-955F-490F663B3F08}"/>
              </c:ext>
            </c:extLst>
          </c:dPt>
          <c:dPt>
            <c:idx val="7"/>
            <c:marker>
              <c:symbol val="none"/>
            </c:marker>
            <c:bubble3D val="0"/>
            <c:extLst>
              <c:ext xmlns:c16="http://schemas.microsoft.com/office/drawing/2014/chart" uri="{C3380CC4-5D6E-409C-BE32-E72D297353CC}">
                <c16:uniqueId val="{00000009-B2A2-46A5-955F-490F663B3F08}"/>
              </c:ext>
            </c:extLst>
          </c:dPt>
          <c:dPt>
            <c:idx val="8"/>
            <c:marker>
              <c:symbol val="none"/>
            </c:marker>
            <c:bubble3D val="0"/>
            <c:extLst>
              <c:ext xmlns:c16="http://schemas.microsoft.com/office/drawing/2014/chart" uri="{C3380CC4-5D6E-409C-BE32-E72D297353CC}">
                <c16:uniqueId val="{0000000A-B2A2-46A5-955F-490F663B3F08}"/>
              </c:ext>
            </c:extLst>
          </c:dPt>
          <c:dPt>
            <c:idx val="9"/>
            <c:marker>
              <c:symbol val="none"/>
            </c:marker>
            <c:bubble3D val="0"/>
            <c:extLst>
              <c:ext xmlns:c16="http://schemas.microsoft.com/office/drawing/2014/chart" uri="{C3380CC4-5D6E-409C-BE32-E72D297353CC}">
                <c16:uniqueId val="{0000000B-B2A2-46A5-955F-490F663B3F08}"/>
              </c:ext>
            </c:extLst>
          </c:dPt>
          <c:dPt>
            <c:idx val="10"/>
            <c:marker>
              <c:symbol val="none"/>
            </c:marker>
            <c:bubble3D val="0"/>
            <c:extLst>
              <c:ext xmlns:c16="http://schemas.microsoft.com/office/drawing/2014/chart" uri="{C3380CC4-5D6E-409C-BE32-E72D297353CC}">
                <c16:uniqueId val="{0000000C-B2A2-46A5-955F-490F663B3F08}"/>
              </c:ext>
            </c:extLst>
          </c:dPt>
          <c:dPt>
            <c:idx val="11"/>
            <c:marker>
              <c:symbol val="none"/>
            </c:marker>
            <c:bubble3D val="0"/>
            <c:extLst>
              <c:ext xmlns:c16="http://schemas.microsoft.com/office/drawing/2014/chart" uri="{C3380CC4-5D6E-409C-BE32-E72D297353CC}">
                <c16:uniqueId val="{0000000D-B2A2-46A5-955F-490F663B3F08}"/>
              </c:ext>
            </c:extLst>
          </c:dPt>
          <c:dPt>
            <c:idx val="12"/>
            <c:marker>
              <c:symbol val="none"/>
            </c:marker>
            <c:bubble3D val="0"/>
            <c:extLst>
              <c:ext xmlns:c16="http://schemas.microsoft.com/office/drawing/2014/chart" uri="{C3380CC4-5D6E-409C-BE32-E72D297353CC}">
                <c16:uniqueId val="{0000000E-B2A2-46A5-955F-490F663B3F08}"/>
              </c:ext>
            </c:extLst>
          </c:dPt>
          <c:dPt>
            <c:idx val="13"/>
            <c:marker>
              <c:symbol val="none"/>
            </c:marker>
            <c:bubble3D val="0"/>
            <c:extLst>
              <c:ext xmlns:c16="http://schemas.microsoft.com/office/drawing/2014/chart" uri="{C3380CC4-5D6E-409C-BE32-E72D297353CC}">
                <c16:uniqueId val="{0000000F-B2A2-46A5-955F-490F663B3F08}"/>
              </c:ext>
            </c:extLst>
          </c:dPt>
          <c:dPt>
            <c:idx val="14"/>
            <c:marker>
              <c:symbol val="none"/>
            </c:marker>
            <c:bubble3D val="0"/>
            <c:extLst>
              <c:ext xmlns:c16="http://schemas.microsoft.com/office/drawing/2014/chart" uri="{C3380CC4-5D6E-409C-BE32-E72D297353CC}">
                <c16:uniqueId val="{00000010-B2A2-46A5-955F-490F663B3F08}"/>
              </c:ext>
            </c:extLst>
          </c:dPt>
          <c:dPt>
            <c:idx val="15"/>
            <c:marker>
              <c:symbol val="none"/>
            </c:marker>
            <c:bubble3D val="0"/>
            <c:extLst>
              <c:ext xmlns:c16="http://schemas.microsoft.com/office/drawing/2014/chart" uri="{C3380CC4-5D6E-409C-BE32-E72D297353CC}">
                <c16:uniqueId val="{00000011-B2A2-46A5-955F-490F663B3F08}"/>
              </c:ext>
            </c:extLst>
          </c:dPt>
          <c:dPt>
            <c:idx val="16"/>
            <c:marker>
              <c:symbol val="none"/>
            </c:marker>
            <c:bubble3D val="0"/>
            <c:extLst>
              <c:ext xmlns:c16="http://schemas.microsoft.com/office/drawing/2014/chart" uri="{C3380CC4-5D6E-409C-BE32-E72D297353CC}">
                <c16:uniqueId val="{00000012-B2A2-46A5-955F-490F663B3F08}"/>
              </c:ext>
            </c:extLst>
          </c:dPt>
          <c:dPt>
            <c:idx val="17"/>
            <c:marker>
              <c:symbol val="none"/>
            </c:marker>
            <c:bubble3D val="0"/>
            <c:extLst>
              <c:ext xmlns:c16="http://schemas.microsoft.com/office/drawing/2014/chart" uri="{C3380CC4-5D6E-409C-BE32-E72D297353CC}">
                <c16:uniqueId val="{00000013-B2A2-46A5-955F-490F663B3F08}"/>
              </c:ext>
            </c:extLst>
          </c:dPt>
          <c:dPt>
            <c:idx val="18"/>
            <c:marker>
              <c:symbol val="none"/>
            </c:marker>
            <c:bubble3D val="0"/>
            <c:extLst>
              <c:ext xmlns:c16="http://schemas.microsoft.com/office/drawing/2014/chart" uri="{C3380CC4-5D6E-409C-BE32-E72D297353CC}">
                <c16:uniqueId val="{00000014-B2A2-46A5-955F-490F663B3F08}"/>
              </c:ext>
            </c:extLst>
          </c:dPt>
          <c:dPt>
            <c:idx val="19"/>
            <c:marker>
              <c:symbol val="none"/>
            </c:marker>
            <c:bubble3D val="0"/>
            <c:extLst>
              <c:ext xmlns:c16="http://schemas.microsoft.com/office/drawing/2014/chart" uri="{C3380CC4-5D6E-409C-BE32-E72D297353CC}">
                <c16:uniqueId val="{00000015-B2A2-46A5-955F-490F663B3F08}"/>
              </c:ext>
            </c:extLst>
          </c:dPt>
          <c:dPt>
            <c:idx val="20"/>
            <c:marker>
              <c:symbol val="none"/>
            </c:marker>
            <c:bubble3D val="0"/>
            <c:extLst>
              <c:ext xmlns:c16="http://schemas.microsoft.com/office/drawing/2014/chart" uri="{C3380CC4-5D6E-409C-BE32-E72D297353CC}">
                <c16:uniqueId val="{00000016-B2A2-46A5-955F-490F663B3F08}"/>
              </c:ext>
            </c:extLst>
          </c:dPt>
          <c:dPt>
            <c:idx val="21"/>
            <c:marker>
              <c:spPr>
                <a:solidFill>
                  <a:srgbClr val="F5C914"/>
                </a:solidFill>
                <a:ln>
                  <a:noFill/>
                </a:ln>
              </c:spPr>
            </c:marker>
            <c:bubble3D val="0"/>
            <c:extLst>
              <c:ext xmlns:c16="http://schemas.microsoft.com/office/drawing/2014/chart" uri="{C3380CC4-5D6E-409C-BE32-E72D297353CC}">
                <c16:uniqueId val="{00000017-B2A2-46A5-955F-490F663B3F08}"/>
              </c:ext>
            </c:extLst>
          </c:dPt>
          <c:dPt>
            <c:idx val="22"/>
            <c:marker>
              <c:spPr>
                <a:solidFill>
                  <a:srgbClr val="F5C914"/>
                </a:solidFill>
                <a:ln>
                  <a:noFill/>
                </a:ln>
              </c:spPr>
            </c:marker>
            <c:bubble3D val="0"/>
            <c:extLst>
              <c:ext xmlns:c16="http://schemas.microsoft.com/office/drawing/2014/chart" uri="{C3380CC4-5D6E-409C-BE32-E72D297353CC}">
                <c16:uniqueId val="{00000018-B2A2-46A5-955F-490F663B3F08}"/>
              </c:ext>
            </c:extLst>
          </c:dPt>
          <c:dPt>
            <c:idx val="23"/>
            <c:marker>
              <c:spPr>
                <a:solidFill>
                  <a:srgbClr val="F5C914"/>
                </a:solidFill>
                <a:ln w="6350" cap="flat" cmpd="sng" algn="ctr">
                  <a:noFill/>
                  <a:prstDash val="solid"/>
                  <a:round/>
                </a:ln>
                <a:effectLst/>
              </c:spPr>
            </c:marker>
            <c:bubble3D val="0"/>
            <c:extLst>
              <c:ext xmlns:c16="http://schemas.microsoft.com/office/drawing/2014/chart" uri="{C3380CC4-5D6E-409C-BE32-E72D297353CC}">
                <c16:uniqueId val="{00000019-B2A2-46A5-955F-490F663B3F08}"/>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B2A2-46A5-955F-490F663B3F08}"/>
              </c:ext>
            </c:extLst>
          </c:dPt>
          <c:dPt>
            <c:idx val="25"/>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B-B2A2-46A5-955F-490F663B3F08}"/>
              </c:ext>
            </c:extLst>
          </c:dPt>
          <c:dPt>
            <c:idx val="40"/>
            <c:bubble3D val="0"/>
            <c:extLst>
              <c:ext xmlns:c16="http://schemas.microsoft.com/office/drawing/2014/chart" uri="{C3380CC4-5D6E-409C-BE32-E72D297353CC}">
                <c16:uniqueId val="{0000001C-B2A2-46A5-955F-490F663B3F08}"/>
              </c:ext>
            </c:extLst>
          </c:dPt>
          <c:dPt>
            <c:idx val="41"/>
            <c:bubble3D val="0"/>
            <c:extLst>
              <c:ext xmlns:c16="http://schemas.microsoft.com/office/drawing/2014/chart" uri="{C3380CC4-5D6E-409C-BE32-E72D297353CC}">
                <c16:uniqueId val="{0000001D-B2A2-46A5-955F-490F663B3F08}"/>
              </c:ext>
            </c:extLst>
          </c:dPt>
          <c:dPt>
            <c:idx val="42"/>
            <c:bubble3D val="0"/>
            <c:extLst>
              <c:ext xmlns:c16="http://schemas.microsoft.com/office/drawing/2014/chart" uri="{C3380CC4-5D6E-409C-BE32-E72D297353CC}">
                <c16:uniqueId val="{0000001E-B2A2-46A5-955F-490F663B3F08}"/>
              </c:ext>
            </c:extLst>
          </c:dPt>
          <c:dPt>
            <c:idx val="43"/>
            <c:bubble3D val="0"/>
            <c:extLst>
              <c:ext xmlns:c16="http://schemas.microsoft.com/office/drawing/2014/chart" uri="{C3380CC4-5D6E-409C-BE32-E72D297353CC}">
                <c16:uniqueId val="{0000001F-B2A2-46A5-955F-490F663B3F08}"/>
              </c:ext>
            </c:extLst>
          </c:dPt>
          <c:cat>
            <c:multiLvlStrRef>
              <c:f>'Pre-seed &amp; seed'!$S$87:$AQ$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f>'Pre-seed &amp; seed'!$S$91:$AQ$91</c:f>
              <c:numCache>
                <c:formatCode>General</c:formatCode>
                <c:ptCount val="25"/>
                <c:pt idx="21">
                  <c:v>66</c:v>
                </c:pt>
                <c:pt idx="22">
                  <c:v>164</c:v>
                </c:pt>
                <c:pt idx="23">
                  <c:v>301</c:v>
                </c:pt>
                <c:pt idx="24">
                  <c:v>457</c:v>
                </c:pt>
              </c:numCache>
            </c:numRef>
          </c:val>
          <c:smooth val="0"/>
          <c:extLst>
            <c:ext xmlns:c16="http://schemas.microsoft.com/office/drawing/2014/chart" uri="{C3380CC4-5D6E-409C-BE32-E72D297353CC}">
              <c16:uniqueId val="{00000020-B2A2-46A5-955F-490F663B3F0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Avenir Book" panose="02000503020000020003" pitchFamily="2"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70482168272529E-2"/>
          <c:y val="2.0855163187704029E-2"/>
          <c:w val="0.9629517831727471"/>
          <c:h val="0.86784959475649348"/>
        </c:manualLayout>
      </c:layout>
      <c:lineChart>
        <c:grouping val="standard"/>
        <c:varyColors val="0"/>
        <c:ser>
          <c:idx val="0"/>
          <c:order val="0"/>
          <c:tx>
            <c:strRef>
              <c:f>'Fundraising median x experience'!$AB$37</c:f>
              <c:strCache>
                <c:ptCount val="1"/>
                <c:pt idx="0">
                  <c:v>Emerging</c:v>
                </c:pt>
              </c:strCache>
            </c:strRef>
          </c:tx>
          <c:spPr>
            <a:ln w="19050" cap="rnd">
              <a:solidFill>
                <a:schemeClr val="accent1"/>
              </a:solidFill>
              <a:round/>
            </a:ln>
            <a:effectLst/>
          </c:spPr>
          <c:marker>
            <c:symbol val="none"/>
          </c:marker>
          <c:dPt>
            <c:idx val="1"/>
            <c:bubble3D val="0"/>
            <c:extLst>
              <c:ext xmlns:c16="http://schemas.microsoft.com/office/drawing/2014/chart" uri="{C3380CC4-5D6E-409C-BE32-E72D297353CC}">
                <c16:uniqueId val="{00000000-A161-4A6F-84C1-9545C5841EC5}"/>
              </c:ext>
            </c:extLst>
          </c:dPt>
          <c:dPt>
            <c:idx val="4"/>
            <c:bubble3D val="0"/>
            <c:spPr>
              <a:ln w="19050" cap="rnd">
                <a:solidFill>
                  <a:schemeClr val="accent1"/>
                </a:solidFill>
                <a:round/>
              </a:ln>
              <a:effectLst/>
            </c:spPr>
            <c:extLst>
              <c:ext xmlns:c16="http://schemas.microsoft.com/office/drawing/2014/chart" uri="{C3380CC4-5D6E-409C-BE32-E72D297353CC}">
                <c16:uniqueId val="{00000002-A161-4A6F-84C1-9545C5841EC5}"/>
              </c:ext>
            </c:extLst>
          </c:dPt>
          <c:dPt>
            <c:idx val="5"/>
            <c:bubble3D val="0"/>
            <c:spPr>
              <a:ln w="19050" cap="rnd">
                <a:solidFill>
                  <a:schemeClr val="accent1"/>
                </a:solidFill>
                <a:round/>
              </a:ln>
              <a:effectLst/>
            </c:spPr>
            <c:extLst>
              <c:ext xmlns:c16="http://schemas.microsoft.com/office/drawing/2014/chart" uri="{C3380CC4-5D6E-409C-BE32-E72D297353CC}">
                <c16:uniqueId val="{00000004-A161-4A6F-84C1-9545C5841EC5}"/>
              </c:ext>
            </c:extLst>
          </c:dPt>
          <c:dPt>
            <c:idx val="6"/>
            <c:bubble3D val="0"/>
            <c:spPr>
              <a:ln w="19050" cap="rnd">
                <a:solidFill>
                  <a:schemeClr val="accent1"/>
                </a:solidFill>
                <a:round/>
              </a:ln>
              <a:effectLst/>
            </c:spPr>
            <c:extLst>
              <c:ext xmlns:c16="http://schemas.microsoft.com/office/drawing/2014/chart" uri="{C3380CC4-5D6E-409C-BE32-E72D297353CC}">
                <c16:uniqueId val="{00000006-A161-4A6F-84C1-9545C5841EC5}"/>
              </c:ext>
            </c:extLst>
          </c:dPt>
          <c:dPt>
            <c:idx val="9"/>
            <c:bubble3D val="0"/>
            <c:extLst>
              <c:ext xmlns:c16="http://schemas.microsoft.com/office/drawing/2014/chart" uri="{C3380CC4-5D6E-409C-BE32-E72D297353CC}">
                <c16:uniqueId val="{00000007-A161-4A6F-84C1-9545C5841EC5}"/>
              </c:ext>
            </c:extLst>
          </c:dPt>
          <c:dPt>
            <c:idx val="10"/>
            <c:marker>
              <c:symbol val="circle"/>
              <c:size val="5"/>
            </c:marker>
            <c:bubble3D val="0"/>
            <c:spPr>
              <a:ln w="19050" cap="rnd">
                <a:noFill/>
                <a:round/>
              </a:ln>
              <a:effectLst/>
            </c:spPr>
            <c:extLst>
              <c:ext xmlns:c16="http://schemas.microsoft.com/office/drawing/2014/chart" uri="{C3380CC4-5D6E-409C-BE32-E72D297353CC}">
                <c16:uniqueId val="{00000009-A161-4A6F-84C1-9545C5841EC5}"/>
              </c:ext>
            </c:extLst>
          </c:dPt>
          <c:dPt>
            <c:idx val="15"/>
            <c:bubble3D val="0"/>
            <c:extLst>
              <c:ext xmlns:c16="http://schemas.microsoft.com/office/drawing/2014/chart" uri="{C3380CC4-5D6E-409C-BE32-E72D297353CC}">
                <c16:uniqueId val="{0000000A-A161-4A6F-84C1-9545C5841EC5}"/>
              </c:ext>
            </c:extLst>
          </c:dPt>
          <c:dLbls>
            <c:dLbl>
              <c:idx val="0"/>
              <c:delete val="1"/>
              <c:extLst>
                <c:ext xmlns:c15="http://schemas.microsoft.com/office/drawing/2012/chart" uri="{CE6537A1-D6FC-4f65-9D91-7224C49458BB}"/>
                <c:ext xmlns:c16="http://schemas.microsoft.com/office/drawing/2014/chart" uri="{C3380CC4-5D6E-409C-BE32-E72D297353CC}">
                  <c16:uniqueId val="{0000000B-A161-4A6F-84C1-9545C5841EC5}"/>
                </c:ext>
              </c:extLst>
            </c:dLbl>
            <c:dLbl>
              <c:idx val="1"/>
              <c:delete val="1"/>
              <c:extLst>
                <c:ext xmlns:c15="http://schemas.microsoft.com/office/drawing/2012/chart" uri="{CE6537A1-D6FC-4f65-9D91-7224C49458BB}"/>
                <c:ext xmlns:c16="http://schemas.microsoft.com/office/drawing/2014/chart" uri="{C3380CC4-5D6E-409C-BE32-E72D297353CC}">
                  <c16:uniqueId val="{00000000-A161-4A6F-84C1-9545C5841EC5}"/>
                </c:ext>
              </c:extLst>
            </c:dLbl>
            <c:dLbl>
              <c:idx val="2"/>
              <c:delete val="1"/>
              <c:extLst>
                <c:ext xmlns:c15="http://schemas.microsoft.com/office/drawing/2012/chart" uri="{CE6537A1-D6FC-4f65-9D91-7224C49458BB}"/>
                <c:ext xmlns:c16="http://schemas.microsoft.com/office/drawing/2014/chart" uri="{C3380CC4-5D6E-409C-BE32-E72D297353CC}">
                  <c16:uniqueId val="{0000000C-A161-4A6F-84C1-9545C5841EC5}"/>
                </c:ext>
              </c:extLst>
            </c:dLbl>
            <c:dLbl>
              <c:idx val="3"/>
              <c:delete val="1"/>
              <c:extLst>
                <c:ext xmlns:c15="http://schemas.microsoft.com/office/drawing/2012/chart" uri="{CE6537A1-D6FC-4f65-9D91-7224C49458BB}"/>
                <c:ext xmlns:c16="http://schemas.microsoft.com/office/drawing/2014/chart" uri="{C3380CC4-5D6E-409C-BE32-E72D297353CC}">
                  <c16:uniqueId val="{0000000D-A161-4A6F-84C1-9545C5841EC5}"/>
                </c:ext>
              </c:extLst>
            </c:dLbl>
            <c:dLbl>
              <c:idx val="4"/>
              <c:delete val="1"/>
              <c:extLst>
                <c:ext xmlns:c15="http://schemas.microsoft.com/office/drawing/2012/chart" uri="{CE6537A1-D6FC-4f65-9D91-7224C49458BB}"/>
                <c:ext xmlns:c16="http://schemas.microsoft.com/office/drawing/2014/chart" uri="{C3380CC4-5D6E-409C-BE32-E72D297353CC}">
                  <c16:uniqueId val="{00000002-A161-4A6F-84C1-9545C5841EC5}"/>
                </c:ext>
              </c:extLst>
            </c:dLbl>
            <c:dLbl>
              <c:idx val="5"/>
              <c:delete val="1"/>
              <c:extLst>
                <c:ext xmlns:c15="http://schemas.microsoft.com/office/drawing/2012/chart" uri="{CE6537A1-D6FC-4f65-9D91-7224C49458BB}"/>
                <c:ext xmlns:c16="http://schemas.microsoft.com/office/drawing/2014/chart" uri="{C3380CC4-5D6E-409C-BE32-E72D297353CC}">
                  <c16:uniqueId val="{00000004-A161-4A6F-84C1-9545C5841EC5}"/>
                </c:ext>
              </c:extLst>
            </c:dLbl>
            <c:dLbl>
              <c:idx val="6"/>
              <c:delete val="1"/>
              <c:extLst>
                <c:ext xmlns:c15="http://schemas.microsoft.com/office/drawing/2012/chart" uri="{CE6537A1-D6FC-4f65-9D91-7224C49458BB}"/>
                <c:ext xmlns:c16="http://schemas.microsoft.com/office/drawing/2014/chart" uri="{C3380CC4-5D6E-409C-BE32-E72D297353CC}">
                  <c16:uniqueId val="{00000006-A161-4A6F-84C1-9545C5841EC5}"/>
                </c:ext>
              </c:extLst>
            </c:dLbl>
            <c:dLbl>
              <c:idx val="7"/>
              <c:delete val="1"/>
              <c:extLst>
                <c:ext xmlns:c15="http://schemas.microsoft.com/office/drawing/2012/chart" uri="{CE6537A1-D6FC-4f65-9D91-7224C49458BB}"/>
                <c:ext xmlns:c16="http://schemas.microsoft.com/office/drawing/2014/chart" uri="{C3380CC4-5D6E-409C-BE32-E72D297353CC}">
                  <c16:uniqueId val="{0000000E-A161-4A6F-84C1-9545C5841EC5}"/>
                </c:ext>
              </c:extLst>
            </c:dLbl>
            <c:dLbl>
              <c:idx val="8"/>
              <c:delete val="1"/>
              <c:extLst>
                <c:ext xmlns:c15="http://schemas.microsoft.com/office/drawing/2012/chart" uri="{CE6537A1-D6FC-4f65-9D91-7224C49458BB}"/>
                <c:ext xmlns:c16="http://schemas.microsoft.com/office/drawing/2014/chart" uri="{C3380CC4-5D6E-409C-BE32-E72D297353CC}">
                  <c16:uniqueId val="{0000000F-A161-4A6F-84C1-9545C5841EC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36:$AM$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37:$AM$37</c:f>
              <c:numCache>
                <c:formatCode>0.0</c:formatCode>
                <c:ptCount val="11"/>
                <c:pt idx="0">
                  <c:v>2.5027400000000002</c:v>
                </c:pt>
                <c:pt idx="1">
                  <c:v>2.631507</c:v>
                </c:pt>
                <c:pt idx="2">
                  <c:v>2.7260274999999998</c:v>
                </c:pt>
                <c:pt idx="3">
                  <c:v>2.631507</c:v>
                </c:pt>
                <c:pt idx="4">
                  <c:v>2.6315065</c:v>
                </c:pt>
                <c:pt idx="5">
                  <c:v>2.336986</c:v>
                </c:pt>
                <c:pt idx="6">
                  <c:v>2.0273975000000002</c:v>
                </c:pt>
                <c:pt idx="7">
                  <c:v>2.4136989999999998</c:v>
                </c:pt>
                <c:pt idx="8">
                  <c:v>2.9287670000000001</c:v>
                </c:pt>
                <c:pt idx="9">
                  <c:v>2.9616440000000002</c:v>
                </c:pt>
                <c:pt idx="10">
                  <c:v>2.8068490000000001</c:v>
                </c:pt>
              </c:numCache>
            </c:numRef>
          </c:val>
          <c:smooth val="0"/>
          <c:extLst>
            <c:ext xmlns:c16="http://schemas.microsoft.com/office/drawing/2014/chart" uri="{C3380CC4-5D6E-409C-BE32-E72D297353CC}">
              <c16:uniqueId val="{00000010-A161-4A6F-84C1-9545C5841EC5}"/>
            </c:ext>
          </c:extLst>
        </c:ser>
        <c:ser>
          <c:idx val="1"/>
          <c:order val="1"/>
          <c:tx>
            <c:strRef>
              <c:f>'Fundraising median x experience'!$AB$38</c:f>
              <c:strCache>
                <c:ptCount val="1"/>
                <c:pt idx="0">
                  <c:v>Established</c:v>
                </c:pt>
              </c:strCache>
            </c:strRef>
          </c:tx>
          <c:spPr>
            <a:ln w="19050" cap="rnd">
              <a:solidFill>
                <a:srgbClr val="40C2C9"/>
              </a:solidFill>
              <a:round/>
            </a:ln>
            <a:effectLst/>
          </c:spPr>
          <c:marker>
            <c:symbol val="none"/>
          </c:marker>
          <c:dPt>
            <c:idx val="1"/>
            <c:bubble3D val="0"/>
            <c:extLst>
              <c:ext xmlns:c16="http://schemas.microsoft.com/office/drawing/2014/chart" uri="{C3380CC4-5D6E-409C-BE32-E72D297353CC}">
                <c16:uniqueId val="{00000011-A161-4A6F-84C1-9545C5841EC5}"/>
              </c:ext>
            </c:extLst>
          </c:dPt>
          <c:dPt>
            <c:idx val="4"/>
            <c:bubble3D val="0"/>
            <c:extLst>
              <c:ext xmlns:c16="http://schemas.microsoft.com/office/drawing/2014/chart" uri="{C3380CC4-5D6E-409C-BE32-E72D297353CC}">
                <c16:uniqueId val="{00000012-A161-4A6F-84C1-9545C5841EC5}"/>
              </c:ext>
            </c:extLst>
          </c:dPt>
          <c:dPt>
            <c:idx val="5"/>
            <c:bubble3D val="0"/>
            <c:extLst>
              <c:ext xmlns:c16="http://schemas.microsoft.com/office/drawing/2014/chart" uri="{C3380CC4-5D6E-409C-BE32-E72D297353CC}">
                <c16:uniqueId val="{00000013-A161-4A6F-84C1-9545C5841EC5}"/>
              </c:ext>
            </c:extLst>
          </c:dPt>
          <c:dPt>
            <c:idx val="6"/>
            <c:bubble3D val="0"/>
            <c:extLst>
              <c:ext xmlns:c16="http://schemas.microsoft.com/office/drawing/2014/chart" uri="{C3380CC4-5D6E-409C-BE32-E72D297353CC}">
                <c16:uniqueId val="{00000014-A161-4A6F-84C1-9545C5841EC5}"/>
              </c:ext>
            </c:extLst>
          </c:dPt>
          <c:dPt>
            <c:idx val="9"/>
            <c:bubble3D val="0"/>
            <c:extLst>
              <c:ext xmlns:c16="http://schemas.microsoft.com/office/drawing/2014/chart" uri="{C3380CC4-5D6E-409C-BE32-E72D297353CC}">
                <c16:uniqueId val="{00000015-A161-4A6F-84C1-9545C5841EC5}"/>
              </c:ext>
            </c:extLst>
          </c:dPt>
          <c:dPt>
            <c:idx val="10"/>
            <c:marker>
              <c:symbol val="circle"/>
              <c:size val="5"/>
              <c:spPr>
                <a:solidFill>
                  <a:srgbClr val="40C2C9"/>
                </a:solidFill>
                <a:ln>
                  <a:noFill/>
                </a:ln>
              </c:spPr>
            </c:marker>
            <c:bubble3D val="0"/>
            <c:spPr>
              <a:ln w="19050" cap="rnd">
                <a:noFill/>
                <a:round/>
              </a:ln>
              <a:effectLst/>
            </c:spPr>
            <c:extLst>
              <c:ext xmlns:c16="http://schemas.microsoft.com/office/drawing/2014/chart" uri="{C3380CC4-5D6E-409C-BE32-E72D297353CC}">
                <c16:uniqueId val="{00000017-A161-4A6F-84C1-9545C5841EC5}"/>
              </c:ext>
            </c:extLst>
          </c:dPt>
          <c:dPt>
            <c:idx val="15"/>
            <c:bubble3D val="0"/>
            <c:extLst>
              <c:ext xmlns:c16="http://schemas.microsoft.com/office/drawing/2014/chart" uri="{C3380CC4-5D6E-409C-BE32-E72D297353CC}">
                <c16:uniqueId val="{00000018-A161-4A6F-84C1-9545C5841EC5}"/>
              </c:ext>
            </c:extLst>
          </c:dPt>
          <c:dLbls>
            <c:dLbl>
              <c:idx val="0"/>
              <c:delete val="1"/>
              <c:extLst>
                <c:ext xmlns:c15="http://schemas.microsoft.com/office/drawing/2012/chart" uri="{CE6537A1-D6FC-4f65-9D91-7224C49458BB}"/>
                <c:ext xmlns:c16="http://schemas.microsoft.com/office/drawing/2014/chart" uri="{C3380CC4-5D6E-409C-BE32-E72D297353CC}">
                  <c16:uniqueId val="{00000019-A161-4A6F-84C1-9545C5841EC5}"/>
                </c:ext>
              </c:extLst>
            </c:dLbl>
            <c:dLbl>
              <c:idx val="1"/>
              <c:delete val="1"/>
              <c:extLst>
                <c:ext xmlns:c15="http://schemas.microsoft.com/office/drawing/2012/chart" uri="{CE6537A1-D6FC-4f65-9D91-7224C49458BB}"/>
                <c:ext xmlns:c16="http://schemas.microsoft.com/office/drawing/2014/chart" uri="{C3380CC4-5D6E-409C-BE32-E72D297353CC}">
                  <c16:uniqueId val="{00000011-A161-4A6F-84C1-9545C5841EC5}"/>
                </c:ext>
              </c:extLst>
            </c:dLbl>
            <c:dLbl>
              <c:idx val="2"/>
              <c:delete val="1"/>
              <c:extLst>
                <c:ext xmlns:c15="http://schemas.microsoft.com/office/drawing/2012/chart" uri="{CE6537A1-D6FC-4f65-9D91-7224C49458BB}"/>
                <c:ext xmlns:c16="http://schemas.microsoft.com/office/drawing/2014/chart" uri="{C3380CC4-5D6E-409C-BE32-E72D297353CC}">
                  <c16:uniqueId val="{0000001A-A161-4A6F-84C1-9545C5841EC5}"/>
                </c:ext>
              </c:extLst>
            </c:dLbl>
            <c:dLbl>
              <c:idx val="3"/>
              <c:delete val="1"/>
              <c:extLst>
                <c:ext xmlns:c15="http://schemas.microsoft.com/office/drawing/2012/chart" uri="{CE6537A1-D6FC-4f65-9D91-7224C49458BB}"/>
                <c:ext xmlns:c16="http://schemas.microsoft.com/office/drawing/2014/chart" uri="{C3380CC4-5D6E-409C-BE32-E72D297353CC}">
                  <c16:uniqueId val="{0000001B-A161-4A6F-84C1-9545C5841EC5}"/>
                </c:ext>
              </c:extLst>
            </c:dLbl>
            <c:dLbl>
              <c:idx val="4"/>
              <c:delete val="1"/>
              <c:extLst>
                <c:ext xmlns:c15="http://schemas.microsoft.com/office/drawing/2012/chart" uri="{CE6537A1-D6FC-4f65-9D91-7224C49458BB}"/>
                <c:ext xmlns:c16="http://schemas.microsoft.com/office/drawing/2014/chart" uri="{C3380CC4-5D6E-409C-BE32-E72D297353CC}">
                  <c16:uniqueId val="{00000012-A161-4A6F-84C1-9545C5841EC5}"/>
                </c:ext>
              </c:extLst>
            </c:dLbl>
            <c:dLbl>
              <c:idx val="5"/>
              <c:delete val="1"/>
              <c:extLst>
                <c:ext xmlns:c15="http://schemas.microsoft.com/office/drawing/2012/chart" uri="{CE6537A1-D6FC-4f65-9D91-7224C49458BB}"/>
                <c:ext xmlns:c16="http://schemas.microsoft.com/office/drawing/2014/chart" uri="{C3380CC4-5D6E-409C-BE32-E72D297353CC}">
                  <c16:uniqueId val="{00000013-A161-4A6F-84C1-9545C5841EC5}"/>
                </c:ext>
              </c:extLst>
            </c:dLbl>
            <c:dLbl>
              <c:idx val="6"/>
              <c:delete val="1"/>
              <c:extLst>
                <c:ext xmlns:c15="http://schemas.microsoft.com/office/drawing/2012/chart" uri="{CE6537A1-D6FC-4f65-9D91-7224C49458BB}"/>
                <c:ext xmlns:c16="http://schemas.microsoft.com/office/drawing/2014/chart" uri="{C3380CC4-5D6E-409C-BE32-E72D297353CC}">
                  <c16:uniqueId val="{00000014-A161-4A6F-84C1-9545C5841EC5}"/>
                </c:ext>
              </c:extLst>
            </c:dLbl>
            <c:dLbl>
              <c:idx val="7"/>
              <c:delete val="1"/>
              <c:extLst>
                <c:ext xmlns:c15="http://schemas.microsoft.com/office/drawing/2012/chart" uri="{CE6537A1-D6FC-4f65-9D91-7224C49458BB}"/>
                <c:ext xmlns:c16="http://schemas.microsoft.com/office/drawing/2014/chart" uri="{C3380CC4-5D6E-409C-BE32-E72D297353CC}">
                  <c16:uniqueId val="{0000001C-A161-4A6F-84C1-9545C5841EC5}"/>
                </c:ext>
              </c:extLst>
            </c:dLbl>
            <c:dLbl>
              <c:idx val="8"/>
              <c:delete val="1"/>
              <c:extLst>
                <c:ext xmlns:c15="http://schemas.microsoft.com/office/drawing/2012/chart" uri="{CE6537A1-D6FC-4f65-9D91-7224C49458BB}"/>
                <c:ext xmlns:c16="http://schemas.microsoft.com/office/drawing/2014/chart" uri="{C3380CC4-5D6E-409C-BE32-E72D297353CC}">
                  <c16:uniqueId val="{0000001D-A161-4A6F-84C1-9545C5841EC5}"/>
                </c:ext>
              </c:extLst>
            </c:dLbl>
            <c:spPr>
              <a:noFill/>
              <a:ln>
                <a:noFill/>
              </a:ln>
              <a:effectLst/>
            </c:spPr>
            <c:txPr>
              <a:bodyPr wrap="square" lIns="38100" tIns="19050" rIns="38100" bIns="19050" anchor="ctr">
                <a:spAutoFit/>
              </a:bodyPr>
              <a:lstStyle/>
              <a:p>
                <a:pPr>
                  <a:defRPr>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median x experience'!$AC$36:$AM$36</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38:$AM$38</c:f>
              <c:numCache>
                <c:formatCode>0.0</c:formatCode>
                <c:ptCount val="11"/>
                <c:pt idx="0">
                  <c:v>1.1715686274509749</c:v>
                </c:pt>
                <c:pt idx="1">
                  <c:v>1.31168831168831</c:v>
                </c:pt>
                <c:pt idx="2">
                  <c:v>1.2692599772648949</c:v>
                </c:pt>
                <c:pt idx="3">
                  <c:v>1.25</c:v>
                </c:pt>
                <c:pt idx="4">
                  <c:v>1.24321402089387</c:v>
                </c:pt>
                <c:pt idx="5">
                  <c:v>1.2976402074389148</c:v>
                </c:pt>
                <c:pt idx="6">
                  <c:v>1.3215713483331599</c:v>
                </c:pt>
                <c:pt idx="7">
                  <c:v>1.1269776876267701</c:v>
                </c:pt>
                <c:pt idx="8">
                  <c:v>1</c:v>
                </c:pt>
                <c:pt idx="9">
                  <c:v>1.1021505376344001</c:v>
                </c:pt>
                <c:pt idx="10">
                  <c:v>0.99609998227264651</c:v>
                </c:pt>
              </c:numCache>
            </c:numRef>
          </c:val>
          <c:smooth val="0"/>
          <c:extLst>
            <c:ext xmlns:c16="http://schemas.microsoft.com/office/drawing/2014/chart" uri="{C3380CC4-5D6E-409C-BE32-E72D297353CC}">
              <c16:uniqueId val="{0000001E-A161-4A6F-84C1-9545C5841EC5}"/>
            </c:ext>
          </c:extLst>
        </c:ser>
        <c:dLbls>
          <c:dLblPos val="t"/>
          <c:showLegendKey val="0"/>
          <c:showVal val="1"/>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2542528"/>
        <c:crosses val="autoZero"/>
        <c:auto val="1"/>
        <c:lblAlgn val="ctr"/>
        <c:lblOffset val="100"/>
        <c:noMultiLvlLbl val="0"/>
      </c:catAx>
      <c:valAx>
        <c:axId val="152542528"/>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crossAx val="153538048"/>
        <c:crosses val="autoZero"/>
        <c:crossBetween val="between"/>
      </c:valAx>
      <c:spPr>
        <a:noFill/>
        <a:ln w="25400">
          <a:noFill/>
        </a:ln>
      </c:spPr>
    </c:plotArea>
    <c:legend>
      <c:legendPos val="b"/>
      <c:layout>
        <c:manualLayout>
          <c:xMode val="edge"/>
          <c:yMode val="edge"/>
          <c:x val="0"/>
          <c:y val="0.94109131095455179"/>
          <c:w val="1"/>
          <c:h val="5.890868904544826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a:ea typeface="Arial"/>
              <a:cs typeface="Arial"/>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x experience'!$B$69</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4B78-4E26-BF0B-7F5F0045F11B}"/>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x experienc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P$69:$Z$69</c:f>
              <c:numCache>
                <c:formatCode>0.0%</c:formatCode>
                <c:ptCount val="11"/>
                <c:pt idx="0">
                  <c:v>0.1715686274509749</c:v>
                </c:pt>
                <c:pt idx="1">
                  <c:v>0.31168831168831002</c:v>
                </c:pt>
                <c:pt idx="2">
                  <c:v>0.26925997726489492</c:v>
                </c:pt>
                <c:pt idx="3">
                  <c:v>0.25</c:v>
                </c:pt>
                <c:pt idx="4">
                  <c:v>0.24321402089387001</c:v>
                </c:pt>
                <c:pt idx="5">
                  <c:v>0.29764020743891484</c:v>
                </c:pt>
                <c:pt idx="6">
                  <c:v>0.32157134833315992</c:v>
                </c:pt>
                <c:pt idx="7">
                  <c:v>0.12697768762677009</c:v>
                </c:pt>
                <c:pt idx="8">
                  <c:v>0</c:v>
                </c:pt>
                <c:pt idx="9">
                  <c:v>0.10215053763440007</c:v>
                </c:pt>
                <c:pt idx="10">
                  <c:v>-3.9000177273534886E-3</c:v>
                </c:pt>
              </c:numCache>
            </c:numRef>
          </c:val>
          <c:extLst>
            <c:ext xmlns:c16="http://schemas.microsoft.com/office/drawing/2014/chart" uri="{C3380CC4-5D6E-409C-BE32-E72D297353CC}">
              <c16:uniqueId val="{00000002-4B78-4E26-BF0B-7F5F0045F11B}"/>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59958983030847E-2"/>
          <c:y val="2.1795713035870499E-2"/>
          <c:w val="0.90795997963254316"/>
          <c:h val="0.80987963023725429"/>
        </c:manualLayout>
      </c:layout>
      <c:barChart>
        <c:barDir val="col"/>
        <c:grouping val="clustered"/>
        <c:varyColors val="0"/>
        <c:ser>
          <c:idx val="0"/>
          <c:order val="0"/>
          <c:tx>
            <c:strRef>
              <c:f>'Fundraising median x experience'!$AB$69</c:f>
              <c:strCache>
                <c:ptCount val="1"/>
                <c:pt idx="0">
                  <c:v>Emerging</c:v>
                </c:pt>
              </c:strCache>
            </c:strRef>
          </c:tx>
          <c:invertIfNegative val="0"/>
          <c:cat>
            <c:numRef>
              <c:f>'Fundraising median x experience'!$AC$68:$A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69:$AM$69</c:f>
              <c:numCache>
                <c:formatCode>0.0%</c:formatCode>
                <c:ptCount val="11"/>
                <c:pt idx="0">
                  <c:v>0.60824622653939509</c:v>
                </c:pt>
                <c:pt idx="1">
                  <c:v>0.64357826020949993</c:v>
                </c:pt>
                <c:pt idx="2">
                  <c:v>1</c:v>
                </c:pt>
                <c:pt idx="3">
                  <c:v>0.67766333333333018</c:v>
                </c:pt>
                <c:pt idx="4">
                  <c:v>0.52939891975308484</c:v>
                </c:pt>
                <c:pt idx="5">
                  <c:v>0.87188019966722008</c:v>
                </c:pt>
                <c:pt idx="6">
                  <c:v>1</c:v>
                </c:pt>
                <c:pt idx="7">
                  <c:v>0.59923236846312999</c:v>
                </c:pt>
                <c:pt idx="8">
                  <c:v>0.36706010928960997</c:v>
                </c:pt>
                <c:pt idx="9">
                  <c:v>0.5</c:v>
                </c:pt>
                <c:pt idx="10">
                  <c:v>0.29229850746268493</c:v>
                </c:pt>
              </c:numCache>
            </c:numRef>
          </c:val>
          <c:extLst>
            <c:ext xmlns:c16="http://schemas.microsoft.com/office/drawing/2014/chart" uri="{C3380CC4-5D6E-409C-BE32-E72D297353CC}">
              <c16:uniqueId val="{00000000-EA28-40CB-822F-D6D1038CEF94}"/>
            </c:ext>
          </c:extLst>
        </c:ser>
        <c:ser>
          <c:idx val="1"/>
          <c:order val="1"/>
          <c:tx>
            <c:strRef>
              <c:f>'Fundraising median x experience'!$AB$70</c:f>
              <c:strCache>
                <c:ptCount val="1"/>
                <c:pt idx="0">
                  <c:v>Established</c:v>
                </c:pt>
              </c:strCache>
            </c:strRef>
          </c:tx>
          <c:invertIfNegative val="0"/>
          <c:cat>
            <c:numRef>
              <c:f>'Fundraising median x experience'!$AC$68:$A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AC$70:$AM$70</c:f>
              <c:numCache>
                <c:formatCode>0.0%</c:formatCode>
                <c:ptCount val="11"/>
                <c:pt idx="0">
                  <c:v>0.1715686274509749</c:v>
                </c:pt>
                <c:pt idx="1">
                  <c:v>0.31168831168831002</c:v>
                </c:pt>
                <c:pt idx="2">
                  <c:v>0.26925997726489492</c:v>
                </c:pt>
                <c:pt idx="3">
                  <c:v>0.25</c:v>
                </c:pt>
                <c:pt idx="4">
                  <c:v>0.24321402089387001</c:v>
                </c:pt>
                <c:pt idx="5">
                  <c:v>0.29764020743891484</c:v>
                </c:pt>
                <c:pt idx="6">
                  <c:v>0.32157134833315992</c:v>
                </c:pt>
                <c:pt idx="7">
                  <c:v>0.12697768762677009</c:v>
                </c:pt>
                <c:pt idx="8">
                  <c:v>0</c:v>
                </c:pt>
                <c:pt idx="9">
                  <c:v>0.10215053763440007</c:v>
                </c:pt>
                <c:pt idx="10">
                  <c:v>-3.9000177273534886E-3</c:v>
                </c:pt>
              </c:numCache>
            </c:numRef>
          </c:val>
          <c:extLst>
            <c:ext xmlns:c16="http://schemas.microsoft.com/office/drawing/2014/chart" uri="{C3380CC4-5D6E-409C-BE32-E72D297353CC}">
              <c16:uniqueId val="{00000001-EA28-40CB-822F-D6D1038CEF94}"/>
            </c:ext>
          </c:extLst>
        </c:ser>
        <c:dLbls>
          <c:showLegendKey val="0"/>
          <c:showVal val="0"/>
          <c:showCatName val="0"/>
          <c:showSerName val="0"/>
          <c:showPercent val="0"/>
          <c:showBubbleSize val="0"/>
        </c:dLbls>
        <c:gapWidth val="10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min val="-5.000000000000001E-2"/>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plotArea>
    <c:legend>
      <c:legendPos val="b"/>
      <c:overlay val="0"/>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159958983030847E-2"/>
          <c:y val="2.1795713035870499E-2"/>
          <c:w val="0.92846067311996472"/>
          <c:h val="0.90638496564329241"/>
        </c:manualLayout>
      </c:layout>
      <c:barChart>
        <c:barDir val="col"/>
        <c:grouping val="clustered"/>
        <c:varyColors val="0"/>
        <c:ser>
          <c:idx val="0"/>
          <c:order val="0"/>
          <c:tx>
            <c:strRef>
              <c:f>'Fundraising median x experience'!$B$69</c:f>
              <c:strCache>
                <c:ptCount val="1"/>
                <c:pt idx="0">
                  <c:v>Median</c:v>
                </c:pt>
              </c:strCache>
            </c:strRef>
          </c:tx>
          <c:spPr>
            <a:solidFill>
              <a:schemeClr val="accent1"/>
            </a:solidFill>
            <a:ln>
              <a:noFill/>
            </a:ln>
            <a:effectLst/>
          </c:spPr>
          <c:invertIfNegative val="0"/>
          <c:dPt>
            <c:idx val="7"/>
            <c:invertIfNegative val="0"/>
            <c:bubble3D val="0"/>
            <c:spPr>
              <a:solidFill>
                <a:schemeClr val="accent1"/>
              </a:solidFill>
              <a:ln>
                <a:noFill/>
              </a:ln>
              <a:effectLst/>
            </c:spPr>
            <c:extLst>
              <c:ext xmlns:c16="http://schemas.microsoft.com/office/drawing/2014/chart" uri="{C3380CC4-5D6E-409C-BE32-E72D297353CC}">
                <c16:uniqueId val="{00000001-DB83-44BA-8E2B-F75EF0683FEC}"/>
              </c:ext>
            </c:extLst>
          </c:dPt>
          <c:dLbls>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Fundraising median x experienc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Fundraising median x experience'!$C$69:$M$69</c:f>
              <c:numCache>
                <c:formatCode>0.0%</c:formatCode>
                <c:ptCount val="11"/>
                <c:pt idx="0">
                  <c:v>0.60824622653939509</c:v>
                </c:pt>
                <c:pt idx="1">
                  <c:v>0.64357826020949993</c:v>
                </c:pt>
                <c:pt idx="2">
                  <c:v>1</c:v>
                </c:pt>
                <c:pt idx="3">
                  <c:v>0.67766333333333018</c:v>
                </c:pt>
                <c:pt idx="4">
                  <c:v>0.52939891975308484</c:v>
                </c:pt>
                <c:pt idx="5">
                  <c:v>0.87188019966722008</c:v>
                </c:pt>
                <c:pt idx="6">
                  <c:v>1</c:v>
                </c:pt>
                <c:pt idx="7">
                  <c:v>0.59923236846312999</c:v>
                </c:pt>
                <c:pt idx="8">
                  <c:v>0.36706010928960997</c:v>
                </c:pt>
                <c:pt idx="9">
                  <c:v>0.5</c:v>
                </c:pt>
                <c:pt idx="10">
                  <c:v>0.29229850746268493</c:v>
                </c:pt>
              </c:numCache>
            </c:numRef>
          </c:val>
          <c:extLst>
            <c:ext xmlns:c16="http://schemas.microsoft.com/office/drawing/2014/chart" uri="{C3380CC4-5D6E-409C-BE32-E72D297353CC}">
              <c16:uniqueId val="{00000002-DB83-44BA-8E2B-F75EF0683FEC}"/>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crossAx val="2014400976"/>
        <c:crosses val="autoZero"/>
        <c:crossBetween val="between"/>
      </c:valAx>
      <c:spPr>
        <a:solidFill>
          <a:schemeClr val="bg1"/>
        </a:solidFill>
        <a:ln>
          <a:noFill/>
        </a:ln>
        <a:effectLst/>
      </c:spPr>
    </c:plotArea>
    <c:plotVisOnly val="1"/>
    <c:dispBlanksAs val="gap"/>
    <c:showDLblsOverMax val="0"/>
  </c:chart>
  <c:spPr>
    <a:noFill/>
    <a:ln w="6350" cap="flat" cmpd="sng" algn="ctr">
      <a:noFill/>
      <a:prstDash val="solid"/>
      <a:round/>
    </a:ln>
    <a:effectLst/>
  </c:spPr>
  <c:txPr>
    <a:bodyPr/>
    <a:lstStyle/>
    <a:p>
      <a:pPr>
        <a:defRPr sz="900">
          <a:solidFill>
            <a:schemeClr val="tx1"/>
          </a:solidFill>
          <a:latin typeface="Arial" panose="020B0604020202020204" pitchFamily="34" charset="0"/>
          <a:ea typeface="Lato Light" panose="020F0502020204030203"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534609644383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C$8:$M$8</c:f>
              <c:numCache>
                <c:formatCode>"$"#,##0.0</c:formatCode>
                <c:ptCount val="11"/>
                <c:pt idx="0">
                  <c:v>12.499092304008759</c:v>
                </c:pt>
                <c:pt idx="1">
                  <c:v>12.34663896318283</c:v>
                </c:pt>
                <c:pt idx="2">
                  <c:v>27.768177308081839</c:v>
                </c:pt>
                <c:pt idx="3">
                  <c:v>26.43737154273883</c:v>
                </c:pt>
                <c:pt idx="4">
                  <c:v>32.27027401247652</c:v>
                </c:pt>
                <c:pt idx="5">
                  <c:v>42.002208983731727</c:v>
                </c:pt>
                <c:pt idx="6">
                  <c:v>37.158569627257712</c:v>
                </c:pt>
                <c:pt idx="7">
                  <c:v>29.201834005250017</c:v>
                </c:pt>
                <c:pt idx="8">
                  <c:v>61.537420118935856</c:v>
                </c:pt>
                <c:pt idx="9">
                  <c:v>68.77015235418898</c:v>
                </c:pt>
                <c:pt idx="10">
                  <c:v>19.699866834000002</c:v>
                </c:pt>
              </c:numCache>
            </c:numRef>
          </c:val>
          <c:extLst>
            <c:ext xmlns:c16="http://schemas.microsoft.com/office/drawing/2014/chart" uri="{C3380CC4-5D6E-409C-BE32-E72D297353CC}">
              <c16:uniqueId val="{00000000-9AF7-4DAD-971F-FE1CE2462CF1}"/>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9AF7-4DAD-971F-FE1CE2462CF1}"/>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9AF7-4DAD-971F-FE1CE2462CF1}"/>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9AF7-4DAD-971F-FE1CE2462CF1}"/>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9AF7-4DAD-971F-FE1CE2462CF1}"/>
              </c:ext>
            </c:extLst>
          </c:dPt>
          <c:dPt>
            <c:idx val="11"/>
            <c:bubble3D val="0"/>
            <c:extLst>
              <c:ext xmlns:c16="http://schemas.microsoft.com/office/drawing/2014/chart" uri="{C3380CC4-5D6E-409C-BE32-E72D297353CC}">
                <c16:uniqueId val="{00000009-9AF7-4DAD-971F-FE1CE2462CF1}"/>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AF7-4DAD-971F-FE1CE2462CF1}"/>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9AF7-4DAD-971F-FE1CE2462CF1}"/>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9AF7-4DAD-971F-FE1CE2462CF1}"/>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9AF7-4DAD-971F-FE1CE2462CF1}"/>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9AF7-4DAD-971F-FE1CE2462CF1}"/>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C$9:$M$9</c:f>
              <c:numCache>
                <c:formatCode>General</c:formatCode>
                <c:ptCount val="11"/>
                <c:pt idx="0">
                  <c:v>892</c:v>
                </c:pt>
                <c:pt idx="1">
                  <c:v>873</c:v>
                </c:pt>
                <c:pt idx="2">
                  <c:v>1016</c:v>
                </c:pt>
                <c:pt idx="3">
                  <c:v>1061</c:v>
                </c:pt>
                <c:pt idx="4">
                  <c:v>1151</c:v>
                </c:pt>
                <c:pt idx="5">
                  <c:v>1650</c:v>
                </c:pt>
                <c:pt idx="6">
                  <c:v>1399</c:v>
                </c:pt>
                <c:pt idx="7">
                  <c:v>1108</c:v>
                </c:pt>
                <c:pt idx="8">
                  <c:v>1172</c:v>
                </c:pt>
                <c:pt idx="9">
                  <c:v>1046</c:v>
                </c:pt>
                <c:pt idx="10">
                  <c:v>126</c:v>
                </c:pt>
              </c:numCache>
            </c:numRef>
          </c:val>
          <c:smooth val="0"/>
          <c:extLst>
            <c:ext xmlns:c16="http://schemas.microsoft.com/office/drawing/2014/chart" uri="{C3380CC4-5D6E-409C-BE32-E72D297353CC}">
              <c16:uniqueId val="{0000000C-9AF7-4DAD-971F-FE1CE2462CF1}"/>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455603622669696"/>
          <c:y val="0.93938423138284188"/>
          <c:w val="0.39507744338281831"/>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573033859618319E-2"/>
          <c:y val="2.8252405949256341E-2"/>
          <c:w val="0.87865029735777023"/>
          <c:h val="0.81939195100612428"/>
        </c:manualLayout>
      </c:layout>
      <c:barChart>
        <c:barDir val="col"/>
        <c:grouping val="clustered"/>
        <c:varyColors val="0"/>
        <c:ser>
          <c:idx val="0"/>
          <c:order val="0"/>
          <c:tx>
            <c:strRef>
              <c:f>'Venture debt x sector'!$B$8</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P$8:$Z$8</c:f>
              <c:numCache>
                <c:formatCode>"$"#,##0.0</c:formatCode>
                <c:ptCount val="11"/>
                <c:pt idx="0">
                  <c:v>9.9146345060087491</c:v>
                </c:pt>
                <c:pt idx="1">
                  <c:v>9.299516818182834</c:v>
                </c:pt>
                <c:pt idx="2">
                  <c:v>20.102046686070711</c:v>
                </c:pt>
                <c:pt idx="3">
                  <c:v>19.829009069738831</c:v>
                </c:pt>
                <c:pt idx="4">
                  <c:v>20.996686715476521</c:v>
                </c:pt>
                <c:pt idx="5">
                  <c:v>32.837677974185539</c:v>
                </c:pt>
                <c:pt idx="6">
                  <c:v>33.068843918052615</c:v>
                </c:pt>
                <c:pt idx="7">
                  <c:v>26.621932763250001</c:v>
                </c:pt>
                <c:pt idx="8">
                  <c:v>57.191616594935823</c:v>
                </c:pt>
                <c:pt idx="9">
                  <c:v>61.304162868189003</c:v>
                </c:pt>
                <c:pt idx="10">
                  <c:v>19.314366834000001</c:v>
                </c:pt>
              </c:numCache>
            </c:numRef>
          </c:val>
          <c:extLst>
            <c:ext xmlns:c16="http://schemas.microsoft.com/office/drawing/2014/chart" uri="{C3380CC4-5D6E-409C-BE32-E72D297353CC}">
              <c16:uniqueId val="{00000000-F5C1-4A0D-990C-50D93DE378C5}"/>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9</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F5C1-4A0D-990C-50D93DE378C5}"/>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F5C1-4A0D-990C-50D93DE378C5}"/>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F5C1-4A0D-990C-50D93DE378C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F5C1-4A0D-990C-50D93DE378C5}"/>
              </c:ext>
            </c:extLst>
          </c:dPt>
          <c:dPt>
            <c:idx val="11"/>
            <c:bubble3D val="0"/>
            <c:extLst>
              <c:ext xmlns:c16="http://schemas.microsoft.com/office/drawing/2014/chart" uri="{C3380CC4-5D6E-409C-BE32-E72D297353CC}">
                <c16:uniqueId val="{00000009-F5C1-4A0D-990C-50D93DE378C5}"/>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F5C1-4A0D-990C-50D93DE378C5}"/>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F5C1-4A0D-990C-50D93DE378C5}"/>
                </c:ext>
              </c:extLst>
            </c:dLbl>
            <c:dLbl>
              <c:idx val="8"/>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4-F5C1-4A0D-990C-50D93DE378C5}"/>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F5C1-4A0D-990C-50D93DE378C5}"/>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F5C1-4A0D-990C-50D93DE378C5}"/>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P$9:$Z$9</c:f>
              <c:numCache>
                <c:formatCode>General</c:formatCode>
                <c:ptCount val="11"/>
                <c:pt idx="0">
                  <c:v>730</c:v>
                </c:pt>
                <c:pt idx="1">
                  <c:v>721</c:v>
                </c:pt>
                <c:pt idx="2">
                  <c:v>859</c:v>
                </c:pt>
                <c:pt idx="3">
                  <c:v>935</c:v>
                </c:pt>
                <c:pt idx="4">
                  <c:v>1000</c:v>
                </c:pt>
                <c:pt idx="5">
                  <c:v>1451</c:v>
                </c:pt>
                <c:pt idx="6">
                  <c:v>1246</c:v>
                </c:pt>
                <c:pt idx="7">
                  <c:v>966</c:v>
                </c:pt>
                <c:pt idx="8">
                  <c:v>1018</c:v>
                </c:pt>
                <c:pt idx="9">
                  <c:v>918</c:v>
                </c:pt>
                <c:pt idx="10">
                  <c:v>115</c:v>
                </c:pt>
              </c:numCache>
            </c:numRef>
          </c:val>
          <c:smooth val="0"/>
          <c:extLst>
            <c:ext xmlns:c16="http://schemas.microsoft.com/office/drawing/2014/chart" uri="{C3380CC4-5D6E-409C-BE32-E72D297353CC}">
              <c16:uniqueId val="{0000000C-F5C1-4A0D-990C-50D93DE378C5}"/>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192099011338996"/>
          <c:y val="0.93938423138284188"/>
          <c:w val="0.40825267394935316"/>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1766761340921679E-2"/>
          <c:y val="2.8252405949256341E-2"/>
          <c:w val="0.90566021426683152"/>
          <c:h val="0.81939195100612428"/>
        </c:manualLayout>
      </c:layout>
      <c:barChart>
        <c:barDir val="col"/>
        <c:grouping val="clustered"/>
        <c:varyColors val="0"/>
        <c:ser>
          <c:idx val="0"/>
          <c:order val="0"/>
          <c:tx>
            <c:strRef>
              <c:f>'Venture debt x sector'!$B$35</c:f>
              <c:strCache>
                <c:ptCount val="1"/>
                <c:pt idx="0">
                  <c:v>Deal value ($B)</c:v>
                </c:pt>
              </c:strCache>
            </c:strRef>
          </c:tx>
          <c:spPr>
            <a:solidFill>
              <a:schemeClr val="accent1"/>
            </a:solidFill>
            <a:ln>
              <a:noFill/>
            </a:ln>
            <a:effectLst/>
          </c:spPr>
          <c:invertIfNegative val="0"/>
          <c:dLbls>
            <c:numFmt formatCode="&quot;$&quot;#,##0.0" sourceLinked="0"/>
            <c:spPr>
              <a:noFill/>
              <a:ln>
                <a:noFill/>
              </a:ln>
              <a:effectLst/>
            </c:spPr>
            <c:txPr>
              <a:bodyPr rot="-5400000" spcFirstLastPara="1" vertOverflow="ellipsis"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C$35:$M$35</c:f>
              <c:numCache>
                <c:formatCode>"$"#,##0.0</c:formatCode>
                <c:ptCount val="11"/>
                <c:pt idx="0">
                  <c:v>1.4536137280000001</c:v>
                </c:pt>
                <c:pt idx="1">
                  <c:v>2.8607832240000013</c:v>
                </c:pt>
                <c:pt idx="2">
                  <c:v>6.2199283551935673</c:v>
                </c:pt>
                <c:pt idx="3">
                  <c:v>3.690403705</c:v>
                </c:pt>
                <c:pt idx="4">
                  <c:v>2.9941700754765268</c:v>
                </c:pt>
                <c:pt idx="5">
                  <c:v>5.4150753610803717</c:v>
                </c:pt>
                <c:pt idx="6">
                  <c:v>3.9222931559999989</c:v>
                </c:pt>
                <c:pt idx="7">
                  <c:v>2.9044451950000001</c:v>
                </c:pt>
                <c:pt idx="8">
                  <c:v>5.3429051551019917</c:v>
                </c:pt>
                <c:pt idx="9">
                  <c:v>7.0510706280000006</c:v>
                </c:pt>
                <c:pt idx="10">
                  <c:v>0.44950000400000001</c:v>
                </c:pt>
              </c:numCache>
            </c:numRef>
          </c:val>
          <c:extLst>
            <c:ext xmlns:c16="http://schemas.microsoft.com/office/drawing/2014/chart" uri="{C3380CC4-5D6E-409C-BE32-E72D297353CC}">
              <c16:uniqueId val="{00000000-9B0B-4576-91F7-DF9E43DC9A37}"/>
            </c:ext>
          </c:extLst>
        </c:ser>
        <c:dLbls>
          <c:showLegendKey val="0"/>
          <c:showVal val="0"/>
          <c:showCatName val="0"/>
          <c:showSerName val="0"/>
          <c:showPercent val="0"/>
          <c:showBubbleSize val="0"/>
        </c:dLbls>
        <c:gapWidth val="60"/>
        <c:overlap val="100"/>
        <c:axId val="134680064"/>
        <c:axId val="134518976"/>
      </c:barChart>
      <c:lineChart>
        <c:grouping val="standard"/>
        <c:varyColors val="0"/>
        <c:ser>
          <c:idx val="1"/>
          <c:order val="1"/>
          <c:tx>
            <c:strRef>
              <c:f>'Venture debt x sector'!$B$36</c:f>
              <c:strCache>
                <c:ptCount val="1"/>
                <c:pt idx="0">
                  <c:v>Deal count</c:v>
                </c:pt>
              </c:strCache>
            </c:strRef>
          </c:tx>
          <c:spPr>
            <a:ln w="19050" cap="rnd" cmpd="sng" algn="ctr">
              <a:solidFill>
                <a:schemeClr val="accent3"/>
              </a:solidFill>
              <a:prstDash val="solid"/>
              <a:round/>
            </a:ln>
            <a:effectLst/>
          </c:spPr>
          <c:marker>
            <c:symbol val="none"/>
          </c:marker>
          <c:dPt>
            <c:idx val="7"/>
            <c:bubble3D val="0"/>
            <c:spPr>
              <a:ln w="19050" cap="rnd" cmpd="sng" algn="ctr">
                <a:solidFill>
                  <a:schemeClr val="accent3"/>
                </a:solidFill>
                <a:prstDash val="solid"/>
                <a:round/>
              </a:ln>
              <a:effectLst/>
            </c:spPr>
            <c:extLst>
              <c:ext xmlns:c16="http://schemas.microsoft.com/office/drawing/2014/chart" uri="{C3380CC4-5D6E-409C-BE32-E72D297353CC}">
                <c16:uniqueId val="{00000002-9B0B-4576-91F7-DF9E43DC9A37}"/>
              </c:ext>
            </c:extLst>
          </c:dPt>
          <c:dPt>
            <c:idx val="8"/>
            <c:bubble3D val="0"/>
            <c:spPr>
              <a:ln w="19050" cap="rnd" cmpd="sng" algn="ctr">
                <a:solidFill>
                  <a:schemeClr val="accent3"/>
                </a:solidFill>
                <a:prstDash val="solid"/>
                <a:round/>
              </a:ln>
              <a:effectLst/>
            </c:spPr>
            <c:extLst>
              <c:ext xmlns:c16="http://schemas.microsoft.com/office/drawing/2014/chart" uri="{C3380CC4-5D6E-409C-BE32-E72D297353CC}">
                <c16:uniqueId val="{00000004-9B0B-4576-91F7-DF9E43DC9A37}"/>
              </c:ext>
            </c:extLst>
          </c:dPt>
          <c:dPt>
            <c:idx val="9"/>
            <c:bubble3D val="0"/>
            <c:spPr>
              <a:ln w="19050" cap="rnd" cmpd="sng" algn="ctr">
                <a:solidFill>
                  <a:schemeClr val="accent3"/>
                </a:solidFill>
                <a:prstDash val="solid"/>
                <a:round/>
              </a:ln>
              <a:effectLst/>
            </c:spPr>
            <c:extLst>
              <c:ext xmlns:c16="http://schemas.microsoft.com/office/drawing/2014/chart" uri="{C3380CC4-5D6E-409C-BE32-E72D297353CC}">
                <c16:uniqueId val="{00000006-9B0B-4576-91F7-DF9E43DC9A37}"/>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08-9B0B-4576-91F7-DF9E43DC9A37}"/>
              </c:ext>
            </c:extLst>
          </c:dPt>
          <c:dPt>
            <c:idx val="11"/>
            <c:bubble3D val="0"/>
            <c:extLst>
              <c:ext xmlns:c16="http://schemas.microsoft.com/office/drawing/2014/chart" uri="{C3380CC4-5D6E-409C-BE32-E72D297353CC}">
                <c16:uniqueId val="{00000009-9B0B-4576-91F7-DF9E43DC9A37}"/>
              </c:ext>
            </c:extLst>
          </c:dPt>
          <c:dLbls>
            <c:dLbl>
              <c:idx val="1"/>
              <c:layout>
                <c:manualLayout>
                  <c:x val="-4.0509270266616319E-2"/>
                  <c:y val="-6.815881348164820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9B0B-4576-91F7-DF9E43DC9A37}"/>
                </c:ext>
              </c:extLst>
            </c:dLbl>
            <c:dLbl>
              <c:idx val="2"/>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B-9B0B-4576-91F7-DF9E43DC9A37}"/>
                </c:ext>
              </c:extLst>
            </c:dLbl>
            <c:dLbl>
              <c:idx val="5"/>
              <c:layout>
                <c:manualLayout>
                  <c:x val="-5.1776245553675243E-2"/>
                  <c:y val="-6.39260092488438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9B0B-4576-91F7-DF9E43DC9A37}"/>
                </c:ext>
              </c:extLst>
            </c:dLbl>
            <c:dLbl>
              <c:idx val="9"/>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6-9B0B-4576-91F7-DF9E43DC9A37}"/>
                </c:ext>
              </c:extLst>
            </c:dLbl>
            <c:dLbl>
              <c:idx val="10"/>
              <c:numFmt formatCode="#,##0" sourceLinked="0"/>
              <c:spPr>
                <a:noFill/>
                <a:ln>
                  <a:noFill/>
                </a:ln>
                <a:effectLst/>
              </c:spPr>
              <c:txPr>
                <a:bodyPr rot="0" spcFirstLastPara="1" vertOverflow="ellipsis" vert="horz" wrap="square" anchor="ctr" anchorCtr="1"/>
                <a:lstStyle/>
                <a:p>
                  <a:pPr>
                    <a:defRPr sz="850" b="0" i="0" u="none" strike="noStrike" kern="1200" baseline="0">
                      <a:solidFill>
                        <a:schemeClr val="bg1"/>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8-9B0B-4576-91F7-DF9E43DC9A37}"/>
                </c:ext>
              </c:extLst>
            </c:dLbl>
            <c:numFmt formatCode="#,##0" sourceLinked="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Venture debt x secto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ector'!$C$36:$M$36</c:f>
              <c:numCache>
                <c:formatCode>General</c:formatCode>
                <c:ptCount val="11"/>
                <c:pt idx="0">
                  <c:v>174</c:v>
                </c:pt>
                <c:pt idx="1">
                  <c:v>206</c:v>
                </c:pt>
                <c:pt idx="2">
                  <c:v>219</c:v>
                </c:pt>
                <c:pt idx="3">
                  <c:v>210</c:v>
                </c:pt>
                <c:pt idx="4">
                  <c:v>248</c:v>
                </c:pt>
                <c:pt idx="5">
                  <c:v>307</c:v>
                </c:pt>
                <c:pt idx="6">
                  <c:v>266</c:v>
                </c:pt>
                <c:pt idx="7">
                  <c:v>230</c:v>
                </c:pt>
                <c:pt idx="8">
                  <c:v>259</c:v>
                </c:pt>
                <c:pt idx="9">
                  <c:v>192</c:v>
                </c:pt>
                <c:pt idx="10">
                  <c:v>18</c:v>
                </c:pt>
              </c:numCache>
            </c:numRef>
          </c:val>
          <c:smooth val="0"/>
          <c:extLst>
            <c:ext xmlns:c16="http://schemas.microsoft.com/office/drawing/2014/chart" uri="{C3380CC4-5D6E-409C-BE32-E72D297353CC}">
              <c16:uniqueId val="{0000000D-9B0B-4576-91F7-DF9E43DC9A37}"/>
            </c:ext>
          </c:extLst>
        </c:ser>
        <c:dLbls>
          <c:showLegendKey val="0"/>
          <c:showVal val="0"/>
          <c:showCatName val="0"/>
          <c:showSerName val="0"/>
          <c:showPercent val="0"/>
          <c:showBubbleSize val="0"/>
        </c:dLbls>
        <c:marker val="1"/>
        <c:smooth val="0"/>
        <c:axId val="152396288"/>
        <c:axId val="134519552"/>
      </c:lineChart>
      <c:catAx>
        <c:axId val="134680064"/>
        <c:scaling>
          <c:orientation val="minMax"/>
        </c:scaling>
        <c:delete val="0"/>
        <c:axPos val="b"/>
        <c:numFmt formatCode="General" sourceLinked="1"/>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518976"/>
        <c:crosses val="autoZero"/>
        <c:auto val="1"/>
        <c:lblAlgn val="ctr"/>
        <c:lblOffset val="100"/>
        <c:noMultiLvlLbl val="0"/>
      </c:catAx>
      <c:valAx>
        <c:axId val="134518976"/>
        <c:scaling>
          <c:orientation val="minMax"/>
          <c:min val="0"/>
        </c:scaling>
        <c:delete val="0"/>
        <c:axPos val="l"/>
        <c:majorGridlines>
          <c:spPr>
            <a:ln w="9525" cap="flat" cmpd="sng" algn="ctr">
              <a:noFill/>
              <a:prstDash val="solid"/>
              <a:round/>
            </a:ln>
            <a:effectLst/>
          </c:spPr>
        </c:majorGridlines>
        <c:numFmt formatCode="&quot;$&quot;#,##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680064"/>
        <c:crosses val="autoZero"/>
        <c:crossBetween val="between"/>
      </c:valAx>
      <c:valAx>
        <c:axId val="134519552"/>
        <c:scaling>
          <c:orientation val="minMax"/>
        </c:scaling>
        <c:delete val="0"/>
        <c:axPos val="r"/>
        <c:numFmt formatCode="#,##0" sourceLinked="0"/>
        <c:majorTickMark val="out"/>
        <c:minorTickMark val="none"/>
        <c:tickLblPos val="nextTo"/>
        <c:spPr>
          <a:noFill/>
          <a:ln w="9525" cap="flat" cmpd="sng" algn="ctr">
            <a:noFill/>
            <a:prstDash val="solid"/>
            <a:round/>
          </a:ln>
          <a:effectLst/>
        </c:spPr>
        <c:txPr>
          <a:bodyPr rot="-6000000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2396288"/>
        <c:crosses val="max"/>
        <c:crossBetween val="between"/>
      </c:valAx>
      <c:catAx>
        <c:axId val="152396288"/>
        <c:scaling>
          <c:orientation val="minMax"/>
        </c:scaling>
        <c:delete val="1"/>
        <c:axPos val="b"/>
        <c:numFmt formatCode="General" sourceLinked="1"/>
        <c:majorTickMark val="out"/>
        <c:minorTickMark val="none"/>
        <c:tickLblPos val="nextTo"/>
        <c:crossAx val="134519552"/>
        <c:crosses val="autoZero"/>
        <c:auto val="1"/>
        <c:lblAlgn val="ctr"/>
        <c:lblOffset val="100"/>
        <c:noMultiLvlLbl val="0"/>
      </c:catAx>
      <c:spPr>
        <a:noFill/>
        <a:ln>
          <a:noFill/>
        </a:ln>
        <a:effectLst/>
      </c:spPr>
    </c:plotArea>
    <c:legend>
      <c:legendPos val="b"/>
      <c:layout>
        <c:manualLayout>
          <c:xMode val="edge"/>
          <c:yMode val="edge"/>
          <c:x val="0.29718785744761034"/>
          <c:y val="0.93938423138284188"/>
          <c:w val="0.40035335953024848"/>
          <c:h val="6.0615884411415674E-2"/>
        </c:manualLayout>
      </c:layout>
      <c:overlay val="0"/>
      <c:spPr>
        <a:noFill/>
        <a:ln>
          <a:noFill/>
        </a:ln>
        <a:effectLst/>
      </c:spPr>
      <c:txPr>
        <a:bodyPr rot="0" spcFirstLastPara="1" vertOverflow="ellipsis" vert="horz" wrap="square" anchor="ctr" anchorCtr="1"/>
        <a:lstStyle/>
        <a:p>
          <a:pPr algn="ctr" rtl="0">
            <a:defRPr sz="8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8:$M$8</c:f>
              <c:numCache>
                <c:formatCode>"$"#,##0.00</c:formatCode>
                <c:ptCount val="11"/>
                <c:pt idx="0">
                  <c:v>0.11070511600874935</c:v>
                </c:pt>
                <c:pt idx="1">
                  <c:v>0.10101405718063375</c:v>
                </c:pt>
                <c:pt idx="2">
                  <c:v>0.39544094494069582</c:v>
                </c:pt>
                <c:pt idx="3">
                  <c:v>0.18787944269782439</c:v>
                </c:pt>
                <c:pt idx="4">
                  <c:v>0.31914788900000007</c:v>
                </c:pt>
                <c:pt idx="5">
                  <c:v>0.53404677717239535</c:v>
                </c:pt>
                <c:pt idx="6">
                  <c:v>0.90689318582226752</c:v>
                </c:pt>
                <c:pt idx="7">
                  <c:v>0.37783145800000006</c:v>
                </c:pt>
                <c:pt idx="8">
                  <c:v>0.41309754938684767</c:v>
                </c:pt>
                <c:pt idx="9">
                  <c:v>0.2181956041889874</c:v>
                </c:pt>
                <c:pt idx="10">
                  <c:v>6.7241834E-2</c:v>
                </c:pt>
              </c:numCache>
            </c:numRef>
          </c:val>
          <c:extLst>
            <c:ext xmlns:c16="http://schemas.microsoft.com/office/drawing/2014/chart" uri="{C3380CC4-5D6E-409C-BE32-E72D297353CC}">
              <c16:uniqueId val="{00000000-E498-4E60-B6DC-C855E29051A3}"/>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9:$M$9</c:f>
              <c:numCache>
                <c:formatCode>"$"#,##0.00</c:formatCode>
                <c:ptCount val="11"/>
                <c:pt idx="0">
                  <c:v>3.3813482680000009</c:v>
                </c:pt>
                <c:pt idx="1">
                  <c:v>5.4376209923983723</c:v>
                </c:pt>
                <c:pt idx="2">
                  <c:v>6.145563910141143</c:v>
                </c:pt>
                <c:pt idx="3">
                  <c:v>9.9898713790410056</c:v>
                </c:pt>
                <c:pt idx="4">
                  <c:v>9.4320785150439992</c:v>
                </c:pt>
                <c:pt idx="5">
                  <c:v>10.534529416296122</c:v>
                </c:pt>
                <c:pt idx="6">
                  <c:v>9.3700986350873787</c:v>
                </c:pt>
                <c:pt idx="7">
                  <c:v>3.9884158022499991</c:v>
                </c:pt>
                <c:pt idx="8">
                  <c:v>5.8554193809999999</c:v>
                </c:pt>
                <c:pt idx="9">
                  <c:v>15.097908456999996</c:v>
                </c:pt>
                <c:pt idx="10">
                  <c:v>4.10175</c:v>
                </c:pt>
              </c:numCache>
            </c:numRef>
          </c:val>
          <c:extLst>
            <c:ext xmlns:c16="http://schemas.microsoft.com/office/drawing/2014/chart" uri="{C3380CC4-5D6E-409C-BE32-E72D297353CC}">
              <c16:uniqueId val="{00000001-E498-4E60-B6DC-C855E29051A3}"/>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10:$M$10</c:f>
              <c:numCache>
                <c:formatCode>"$"#,##0.00</c:formatCode>
                <c:ptCount val="11"/>
                <c:pt idx="0">
                  <c:v>1.8604414870000001</c:v>
                </c:pt>
                <c:pt idx="1">
                  <c:v>1.109201767605827</c:v>
                </c:pt>
                <c:pt idx="2">
                  <c:v>6.5125076850000001</c:v>
                </c:pt>
                <c:pt idx="3">
                  <c:v>5.1442542730000005</c:v>
                </c:pt>
                <c:pt idx="4">
                  <c:v>2.2387599234325282</c:v>
                </c:pt>
                <c:pt idx="5">
                  <c:v>9.5099576572632305</c:v>
                </c:pt>
                <c:pt idx="6">
                  <c:v>6.0015987438560829</c:v>
                </c:pt>
                <c:pt idx="7">
                  <c:v>8.4784843640000016</c:v>
                </c:pt>
                <c:pt idx="8">
                  <c:v>4.0834301641019923</c:v>
                </c:pt>
                <c:pt idx="9">
                  <c:v>9.9969140229999987</c:v>
                </c:pt>
                <c:pt idx="10">
                  <c:v>2.2530000000000001</c:v>
                </c:pt>
              </c:numCache>
            </c:numRef>
          </c:val>
          <c:extLst>
            <c:ext xmlns:c16="http://schemas.microsoft.com/office/drawing/2014/chart" uri="{C3380CC4-5D6E-409C-BE32-E72D297353CC}">
              <c16:uniqueId val="{00000002-E498-4E60-B6DC-C855E29051A3}"/>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11:$M$11</c:f>
              <c:numCache>
                <c:formatCode>"$"#,##0.00</c:formatCode>
                <c:ptCount val="11"/>
                <c:pt idx="0">
                  <c:v>6.5815974329999998</c:v>
                </c:pt>
                <c:pt idx="1">
                  <c:v>5.344802145998</c:v>
                </c:pt>
                <c:pt idx="2">
                  <c:v>14.713664768000001</c:v>
                </c:pt>
                <c:pt idx="3">
                  <c:v>11.115366448000001</c:v>
                </c:pt>
                <c:pt idx="4">
                  <c:v>20.279491684999996</c:v>
                </c:pt>
                <c:pt idx="5">
                  <c:v>21.400675133</c:v>
                </c:pt>
                <c:pt idx="6">
                  <c:v>20.875979062491986</c:v>
                </c:pt>
                <c:pt idx="7">
                  <c:v>16.341542380999993</c:v>
                </c:pt>
                <c:pt idx="8">
                  <c:v>51.177933024446993</c:v>
                </c:pt>
                <c:pt idx="9">
                  <c:v>43.305864270000008</c:v>
                </c:pt>
                <c:pt idx="10">
                  <c:v>13.277875</c:v>
                </c:pt>
              </c:numCache>
            </c:numRef>
          </c:val>
          <c:extLst>
            <c:ext xmlns:c16="http://schemas.microsoft.com/office/drawing/2014/chart" uri="{C3380CC4-5D6E-409C-BE32-E72D297353CC}">
              <c16:uniqueId val="{00000003-E498-4E60-B6DC-C855E29051A3}"/>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8</c:f>
              <c:strCache>
                <c:ptCount val="1"/>
                <c:pt idx="0">
                  <c:v>Pre-seed/seed</c:v>
                </c:pt>
              </c:strCache>
            </c:strRef>
          </c:tx>
          <c:spPr>
            <a:solidFill>
              <a:schemeClr val="accent1"/>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8:$M$8</c:f>
              <c:numCache>
                <c:formatCode>"$"#,##0.00</c:formatCode>
                <c:ptCount val="11"/>
                <c:pt idx="0">
                  <c:v>0.11070511600874935</c:v>
                </c:pt>
                <c:pt idx="1">
                  <c:v>0.10101405718063375</c:v>
                </c:pt>
                <c:pt idx="2">
                  <c:v>0.39544094494069582</c:v>
                </c:pt>
                <c:pt idx="3">
                  <c:v>0.18787944269782439</c:v>
                </c:pt>
                <c:pt idx="4">
                  <c:v>0.31914788900000007</c:v>
                </c:pt>
                <c:pt idx="5">
                  <c:v>0.53404677717239535</c:v>
                </c:pt>
                <c:pt idx="6">
                  <c:v>0.90689318582226752</c:v>
                </c:pt>
                <c:pt idx="7">
                  <c:v>0.37783145800000006</c:v>
                </c:pt>
                <c:pt idx="8">
                  <c:v>0.41309754938684767</c:v>
                </c:pt>
                <c:pt idx="9">
                  <c:v>0.2181956041889874</c:v>
                </c:pt>
                <c:pt idx="10">
                  <c:v>6.7241834E-2</c:v>
                </c:pt>
              </c:numCache>
            </c:numRef>
          </c:val>
          <c:extLst>
            <c:ext xmlns:c16="http://schemas.microsoft.com/office/drawing/2014/chart" uri="{C3380CC4-5D6E-409C-BE32-E72D297353CC}">
              <c16:uniqueId val="{00000000-B064-41F8-ACC8-7A6BA3CA5E41}"/>
            </c:ext>
          </c:extLst>
        </c:ser>
        <c:ser>
          <c:idx val="1"/>
          <c:order val="1"/>
          <c:tx>
            <c:strRef>
              <c:f>'Venture debt x stage'!$B$9</c:f>
              <c:strCache>
                <c:ptCount val="1"/>
                <c:pt idx="0">
                  <c:v>Early-stage VC</c:v>
                </c:pt>
              </c:strCache>
            </c:strRef>
          </c:tx>
          <c:spPr>
            <a:solidFill>
              <a:schemeClr val="accent2"/>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9:$M$9</c:f>
              <c:numCache>
                <c:formatCode>"$"#,##0.00</c:formatCode>
                <c:ptCount val="11"/>
                <c:pt idx="0">
                  <c:v>3.3813482680000009</c:v>
                </c:pt>
                <c:pt idx="1">
                  <c:v>5.4376209923983723</c:v>
                </c:pt>
                <c:pt idx="2">
                  <c:v>6.145563910141143</c:v>
                </c:pt>
                <c:pt idx="3">
                  <c:v>9.9898713790410056</c:v>
                </c:pt>
                <c:pt idx="4">
                  <c:v>9.4320785150439992</c:v>
                </c:pt>
                <c:pt idx="5">
                  <c:v>10.534529416296122</c:v>
                </c:pt>
                <c:pt idx="6">
                  <c:v>9.3700986350873787</c:v>
                </c:pt>
                <c:pt idx="7">
                  <c:v>3.9884158022499991</c:v>
                </c:pt>
                <c:pt idx="8">
                  <c:v>5.8554193809999999</c:v>
                </c:pt>
                <c:pt idx="9">
                  <c:v>15.097908456999996</c:v>
                </c:pt>
                <c:pt idx="10">
                  <c:v>4.10175</c:v>
                </c:pt>
              </c:numCache>
            </c:numRef>
          </c:val>
          <c:extLst>
            <c:ext xmlns:c16="http://schemas.microsoft.com/office/drawing/2014/chart" uri="{C3380CC4-5D6E-409C-BE32-E72D297353CC}">
              <c16:uniqueId val="{00000001-B064-41F8-ACC8-7A6BA3CA5E41}"/>
            </c:ext>
          </c:extLst>
        </c:ser>
        <c:ser>
          <c:idx val="2"/>
          <c:order val="2"/>
          <c:tx>
            <c:strRef>
              <c:f>'Venture debt x stage'!$B$10</c:f>
              <c:strCache>
                <c:ptCount val="1"/>
                <c:pt idx="0">
                  <c:v>Late-stage VC</c:v>
                </c:pt>
              </c:strCache>
            </c:strRef>
          </c:tx>
          <c:spPr>
            <a:solidFill>
              <a:schemeClr val="accent3"/>
            </a:solidFill>
            <a:ln>
              <a:noFill/>
            </a:ln>
            <a:effectLst/>
          </c:spPr>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10:$M$10</c:f>
              <c:numCache>
                <c:formatCode>"$"#,##0.00</c:formatCode>
                <c:ptCount val="11"/>
                <c:pt idx="0">
                  <c:v>1.8604414870000001</c:v>
                </c:pt>
                <c:pt idx="1">
                  <c:v>1.109201767605827</c:v>
                </c:pt>
                <c:pt idx="2">
                  <c:v>6.5125076850000001</c:v>
                </c:pt>
                <c:pt idx="3">
                  <c:v>5.1442542730000005</c:v>
                </c:pt>
                <c:pt idx="4">
                  <c:v>2.2387599234325282</c:v>
                </c:pt>
                <c:pt idx="5">
                  <c:v>9.5099576572632305</c:v>
                </c:pt>
                <c:pt idx="6">
                  <c:v>6.0015987438560829</c:v>
                </c:pt>
                <c:pt idx="7">
                  <c:v>8.4784843640000016</c:v>
                </c:pt>
                <c:pt idx="8">
                  <c:v>4.0834301641019923</c:v>
                </c:pt>
                <c:pt idx="9">
                  <c:v>9.9969140229999987</c:v>
                </c:pt>
                <c:pt idx="10">
                  <c:v>2.2530000000000001</c:v>
                </c:pt>
              </c:numCache>
            </c:numRef>
          </c:val>
          <c:extLst>
            <c:ext xmlns:c16="http://schemas.microsoft.com/office/drawing/2014/chart" uri="{C3380CC4-5D6E-409C-BE32-E72D297353CC}">
              <c16:uniqueId val="{00000002-B064-41F8-ACC8-7A6BA3CA5E41}"/>
            </c:ext>
          </c:extLst>
        </c:ser>
        <c:ser>
          <c:idx val="3"/>
          <c:order val="3"/>
          <c:tx>
            <c:strRef>
              <c:f>'Venture debt x stage'!$B$11</c:f>
              <c:strCache>
                <c:ptCount val="1"/>
                <c:pt idx="0">
                  <c:v>Venture growth</c:v>
                </c:pt>
              </c:strCache>
            </c:strRef>
          </c:tx>
          <c:invertIfNegative val="0"/>
          <c:cat>
            <c:numRef>
              <c:f>'Venture debt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11:$M$11</c:f>
              <c:numCache>
                <c:formatCode>"$"#,##0.00</c:formatCode>
                <c:ptCount val="11"/>
                <c:pt idx="0">
                  <c:v>6.5815974329999998</c:v>
                </c:pt>
                <c:pt idx="1">
                  <c:v>5.344802145998</c:v>
                </c:pt>
                <c:pt idx="2">
                  <c:v>14.713664768000001</c:v>
                </c:pt>
                <c:pt idx="3">
                  <c:v>11.115366448000001</c:v>
                </c:pt>
                <c:pt idx="4">
                  <c:v>20.279491684999996</c:v>
                </c:pt>
                <c:pt idx="5">
                  <c:v>21.400675133</c:v>
                </c:pt>
                <c:pt idx="6">
                  <c:v>20.875979062491986</c:v>
                </c:pt>
                <c:pt idx="7">
                  <c:v>16.341542380999993</c:v>
                </c:pt>
                <c:pt idx="8">
                  <c:v>51.177933024446993</c:v>
                </c:pt>
                <c:pt idx="9">
                  <c:v>43.305864270000008</c:v>
                </c:pt>
                <c:pt idx="10">
                  <c:v>13.277875</c:v>
                </c:pt>
              </c:numCache>
            </c:numRef>
          </c:val>
          <c:extLst>
            <c:ext xmlns:c16="http://schemas.microsoft.com/office/drawing/2014/chart" uri="{C3380CC4-5D6E-409C-BE32-E72D297353CC}">
              <c16:uniqueId val="{00000003-B064-41F8-ACC8-7A6BA3CA5E41}"/>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894696662006592E-2"/>
          <c:y val="2.8495414366307661E-2"/>
          <c:w val="0.81245823710647835"/>
          <c:h val="0.87709059713839277"/>
        </c:manualLayout>
      </c:layout>
      <c:barChart>
        <c:barDir val="col"/>
        <c:grouping val="clustered"/>
        <c:varyColors val="0"/>
        <c:ser>
          <c:idx val="0"/>
          <c:order val="0"/>
          <c:tx>
            <c:strRef>
              <c:f>'Venture debt x stage'!$B$35</c:f>
              <c:strCache>
                <c:ptCount val="1"/>
                <c:pt idx="0">
                  <c:v>Pre-seed/seed</c:v>
                </c:pt>
              </c:strCache>
            </c:strRef>
          </c:tx>
          <c:spPr>
            <a:solidFill>
              <a:schemeClr val="accent1"/>
            </a:solidFill>
            <a:ln>
              <a:noFill/>
            </a:ln>
            <a:effectLst/>
          </c:spPr>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5:$M$35</c:f>
              <c:numCache>
                <c:formatCode>0</c:formatCode>
                <c:ptCount val="11"/>
                <c:pt idx="0">
                  <c:v>71</c:v>
                </c:pt>
                <c:pt idx="1">
                  <c:v>88</c:v>
                </c:pt>
                <c:pt idx="2">
                  <c:v>101</c:v>
                </c:pt>
                <c:pt idx="3">
                  <c:v>143</c:v>
                </c:pt>
                <c:pt idx="4">
                  <c:v>152</c:v>
                </c:pt>
                <c:pt idx="5">
                  <c:v>224</c:v>
                </c:pt>
                <c:pt idx="6">
                  <c:v>170</c:v>
                </c:pt>
                <c:pt idx="7">
                  <c:v>121</c:v>
                </c:pt>
                <c:pt idx="8">
                  <c:v>103</c:v>
                </c:pt>
                <c:pt idx="9">
                  <c:v>89</c:v>
                </c:pt>
                <c:pt idx="10">
                  <c:v>13</c:v>
                </c:pt>
              </c:numCache>
            </c:numRef>
          </c:val>
          <c:extLst>
            <c:ext xmlns:c16="http://schemas.microsoft.com/office/drawing/2014/chart" uri="{C3380CC4-5D6E-409C-BE32-E72D297353CC}">
              <c16:uniqueId val="{00000000-D345-45F8-A700-1247293A5CAF}"/>
            </c:ext>
          </c:extLst>
        </c:ser>
        <c:ser>
          <c:idx val="1"/>
          <c:order val="1"/>
          <c:tx>
            <c:strRef>
              <c:f>'Venture debt x stage'!$B$36</c:f>
              <c:strCache>
                <c:ptCount val="1"/>
                <c:pt idx="0">
                  <c:v>Early-stage VC</c:v>
                </c:pt>
              </c:strCache>
            </c:strRef>
          </c:tx>
          <c:spPr>
            <a:solidFill>
              <a:schemeClr val="accent2"/>
            </a:solidFill>
            <a:ln>
              <a:noFill/>
            </a:ln>
            <a:effectLst/>
          </c:spPr>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6:$M$36</c:f>
              <c:numCache>
                <c:formatCode>0</c:formatCode>
                <c:ptCount val="11"/>
                <c:pt idx="0">
                  <c:v>290</c:v>
                </c:pt>
                <c:pt idx="1">
                  <c:v>297</c:v>
                </c:pt>
                <c:pt idx="2">
                  <c:v>345</c:v>
                </c:pt>
                <c:pt idx="3">
                  <c:v>354</c:v>
                </c:pt>
                <c:pt idx="4">
                  <c:v>332</c:v>
                </c:pt>
                <c:pt idx="5">
                  <c:v>523</c:v>
                </c:pt>
                <c:pt idx="6">
                  <c:v>472</c:v>
                </c:pt>
                <c:pt idx="7">
                  <c:v>283</c:v>
                </c:pt>
                <c:pt idx="8">
                  <c:v>282</c:v>
                </c:pt>
                <c:pt idx="9">
                  <c:v>242</c:v>
                </c:pt>
                <c:pt idx="10">
                  <c:v>25</c:v>
                </c:pt>
              </c:numCache>
            </c:numRef>
          </c:val>
          <c:extLst>
            <c:ext xmlns:c16="http://schemas.microsoft.com/office/drawing/2014/chart" uri="{C3380CC4-5D6E-409C-BE32-E72D297353CC}">
              <c16:uniqueId val="{00000001-D345-45F8-A700-1247293A5CAF}"/>
            </c:ext>
          </c:extLst>
        </c:ser>
        <c:ser>
          <c:idx val="2"/>
          <c:order val="2"/>
          <c:tx>
            <c:strRef>
              <c:f>'Venture debt x stage'!$B$37</c:f>
              <c:strCache>
                <c:ptCount val="1"/>
                <c:pt idx="0">
                  <c:v>Late-stage VC</c:v>
                </c:pt>
              </c:strCache>
            </c:strRef>
          </c:tx>
          <c:spPr>
            <a:solidFill>
              <a:schemeClr val="accent3"/>
            </a:solidFill>
            <a:ln>
              <a:noFill/>
            </a:ln>
            <a:effectLst/>
          </c:spPr>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7:$M$37</c:f>
              <c:numCache>
                <c:formatCode>0</c:formatCode>
                <c:ptCount val="11"/>
                <c:pt idx="0">
                  <c:v>166</c:v>
                </c:pt>
                <c:pt idx="1">
                  <c:v>147</c:v>
                </c:pt>
                <c:pt idx="2">
                  <c:v>183</c:v>
                </c:pt>
                <c:pt idx="3">
                  <c:v>221</c:v>
                </c:pt>
                <c:pt idx="4">
                  <c:v>251</c:v>
                </c:pt>
                <c:pt idx="5">
                  <c:v>397</c:v>
                </c:pt>
                <c:pt idx="6">
                  <c:v>281</c:v>
                </c:pt>
                <c:pt idx="7">
                  <c:v>214</c:v>
                </c:pt>
                <c:pt idx="8">
                  <c:v>217</c:v>
                </c:pt>
                <c:pt idx="9">
                  <c:v>201</c:v>
                </c:pt>
                <c:pt idx="10">
                  <c:v>38</c:v>
                </c:pt>
              </c:numCache>
            </c:numRef>
          </c:val>
          <c:extLst>
            <c:ext xmlns:c16="http://schemas.microsoft.com/office/drawing/2014/chart" uri="{C3380CC4-5D6E-409C-BE32-E72D297353CC}">
              <c16:uniqueId val="{00000002-D345-45F8-A700-1247293A5CAF}"/>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8:$M$38</c:f>
              <c:numCache>
                <c:formatCode>0</c:formatCode>
                <c:ptCount val="11"/>
                <c:pt idx="0">
                  <c:v>361</c:v>
                </c:pt>
                <c:pt idx="1">
                  <c:v>337</c:v>
                </c:pt>
                <c:pt idx="2">
                  <c:v>385</c:v>
                </c:pt>
                <c:pt idx="3">
                  <c:v>342</c:v>
                </c:pt>
                <c:pt idx="4">
                  <c:v>414</c:v>
                </c:pt>
                <c:pt idx="5">
                  <c:v>503</c:v>
                </c:pt>
                <c:pt idx="6">
                  <c:v>475</c:v>
                </c:pt>
                <c:pt idx="7">
                  <c:v>486</c:v>
                </c:pt>
                <c:pt idx="8">
                  <c:v>567</c:v>
                </c:pt>
                <c:pt idx="9">
                  <c:v>510</c:v>
                </c:pt>
                <c:pt idx="10">
                  <c:v>50</c:v>
                </c:pt>
              </c:numCache>
            </c:numRef>
          </c:val>
          <c:extLst>
            <c:ext xmlns:c16="http://schemas.microsoft.com/office/drawing/2014/chart" uri="{C3380CC4-5D6E-409C-BE32-E72D297353CC}">
              <c16:uniqueId val="{00000003-D345-45F8-A700-1247293A5CAF}"/>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3198201325108911"/>
          <c:y val="7.7646544181978936E-4"/>
          <c:w val="0.16801798674891077"/>
          <c:h val="0.4789272030651340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9</c:f>
              <c:strCache>
                <c:ptCount val="1"/>
                <c:pt idx="0">
                  <c:v>&lt;$500K</c:v>
                </c:pt>
              </c:strCache>
            </c:strRef>
          </c:tx>
          <c:spPr>
            <a:solidFill>
              <a:schemeClr val="accent1"/>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9:$BD$9</c:f>
              <c:numCache>
                <c:formatCode>General</c:formatCode>
                <c:ptCount val="41"/>
                <c:pt idx="0">
                  <c:v>345</c:v>
                </c:pt>
                <c:pt idx="1">
                  <c:v>298</c:v>
                </c:pt>
                <c:pt idx="2">
                  <c:v>263</c:v>
                </c:pt>
                <c:pt idx="3">
                  <c:v>248</c:v>
                </c:pt>
                <c:pt idx="4">
                  <c:v>314</c:v>
                </c:pt>
                <c:pt idx="5">
                  <c:v>293</c:v>
                </c:pt>
                <c:pt idx="6">
                  <c:v>271</c:v>
                </c:pt>
                <c:pt idx="7">
                  <c:v>293</c:v>
                </c:pt>
                <c:pt idx="8">
                  <c:v>300</c:v>
                </c:pt>
                <c:pt idx="9">
                  <c:v>224</c:v>
                </c:pt>
                <c:pt idx="10">
                  <c:v>237</c:v>
                </c:pt>
                <c:pt idx="11">
                  <c:v>296</c:v>
                </c:pt>
                <c:pt idx="12">
                  <c:v>286</c:v>
                </c:pt>
                <c:pt idx="13">
                  <c:v>252</c:v>
                </c:pt>
                <c:pt idx="14">
                  <c:v>263</c:v>
                </c:pt>
                <c:pt idx="15">
                  <c:v>257</c:v>
                </c:pt>
                <c:pt idx="16">
                  <c:v>340</c:v>
                </c:pt>
                <c:pt idx="17">
                  <c:v>248</c:v>
                </c:pt>
                <c:pt idx="18">
                  <c:v>260</c:v>
                </c:pt>
                <c:pt idx="19">
                  <c:v>264</c:v>
                </c:pt>
                <c:pt idx="20">
                  <c:v>299</c:v>
                </c:pt>
                <c:pt idx="21">
                  <c:v>288</c:v>
                </c:pt>
                <c:pt idx="22">
                  <c:v>298</c:v>
                </c:pt>
                <c:pt idx="23">
                  <c:v>280</c:v>
                </c:pt>
                <c:pt idx="24">
                  <c:v>322</c:v>
                </c:pt>
                <c:pt idx="25">
                  <c:v>279</c:v>
                </c:pt>
                <c:pt idx="26">
                  <c:v>241</c:v>
                </c:pt>
                <c:pt idx="27">
                  <c:v>217</c:v>
                </c:pt>
                <c:pt idx="28">
                  <c:v>227</c:v>
                </c:pt>
                <c:pt idx="29">
                  <c:v>235</c:v>
                </c:pt>
                <c:pt idx="30">
                  <c:v>209</c:v>
                </c:pt>
                <c:pt idx="31">
                  <c:v>193</c:v>
                </c:pt>
                <c:pt idx="32">
                  <c:v>247</c:v>
                </c:pt>
                <c:pt idx="33">
                  <c:v>228</c:v>
                </c:pt>
                <c:pt idx="34">
                  <c:v>212</c:v>
                </c:pt>
                <c:pt idx="35">
                  <c:v>192</c:v>
                </c:pt>
                <c:pt idx="36">
                  <c:v>186</c:v>
                </c:pt>
                <c:pt idx="37">
                  <c:v>135</c:v>
                </c:pt>
                <c:pt idx="38">
                  <c:v>199</c:v>
                </c:pt>
                <c:pt idx="39">
                  <c:v>279</c:v>
                </c:pt>
                <c:pt idx="40">
                  <c:v>225</c:v>
                </c:pt>
              </c:numCache>
            </c:numRef>
          </c:val>
          <c:extLst>
            <c:ext xmlns:c16="http://schemas.microsoft.com/office/drawing/2014/chart" uri="{C3380CC4-5D6E-409C-BE32-E72D297353CC}">
              <c16:uniqueId val="{00000000-8869-4A40-A61B-7D562CA9D2E6}"/>
            </c:ext>
          </c:extLst>
        </c:ser>
        <c:ser>
          <c:idx val="1"/>
          <c:order val="1"/>
          <c:tx>
            <c:strRef>
              <c:f>'Pre-seed &amp; seed x size'!$O$10</c:f>
              <c:strCache>
                <c:ptCount val="1"/>
                <c:pt idx="0">
                  <c:v>$500K-$1M</c:v>
                </c:pt>
              </c:strCache>
            </c:strRef>
          </c:tx>
          <c:spPr>
            <a:solidFill>
              <a:schemeClr val="accent2"/>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10:$BD$10</c:f>
              <c:numCache>
                <c:formatCode>General</c:formatCode>
                <c:ptCount val="41"/>
                <c:pt idx="0">
                  <c:v>184</c:v>
                </c:pt>
                <c:pt idx="1">
                  <c:v>131</c:v>
                </c:pt>
                <c:pt idx="2">
                  <c:v>122</c:v>
                </c:pt>
                <c:pt idx="3">
                  <c:v>128</c:v>
                </c:pt>
                <c:pt idx="4">
                  <c:v>140</c:v>
                </c:pt>
                <c:pt idx="5">
                  <c:v>123</c:v>
                </c:pt>
                <c:pt idx="6">
                  <c:v>148</c:v>
                </c:pt>
                <c:pt idx="7">
                  <c:v>133</c:v>
                </c:pt>
                <c:pt idx="8">
                  <c:v>155</c:v>
                </c:pt>
                <c:pt idx="9">
                  <c:v>137</c:v>
                </c:pt>
                <c:pt idx="10">
                  <c:v>125</c:v>
                </c:pt>
                <c:pt idx="11">
                  <c:v>137</c:v>
                </c:pt>
                <c:pt idx="12">
                  <c:v>192</c:v>
                </c:pt>
                <c:pt idx="13">
                  <c:v>129</c:v>
                </c:pt>
                <c:pt idx="14">
                  <c:v>167</c:v>
                </c:pt>
                <c:pt idx="15">
                  <c:v>160</c:v>
                </c:pt>
                <c:pt idx="16">
                  <c:v>158</c:v>
                </c:pt>
                <c:pt idx="17">
                  <c:v>127</c:v>
                </c:pt>
                <c:pt idx="18">
                  <c:v>129</c:v>
                </c:pt>
                <c:pt idx="19">
                  <c:v>170</c:v>
                </c:pt>
                <c:pt idx="20">
                  <c:v>176</c:v>
                </c:pt>
                <c:pt idx="21">
                  <c:v>189</c:v>
                </c:pt>
                <c:pt idx="22">
                  <c:v>176</c:v>
                </c:pt>
                <c:pt idx="23">
                  <c:v>159</c:v>
                </c:pt>
                <c:pt idx="24">
                  <c:v>182</c:v>
                </c:pt>
                <c:pt idx="25">
                  <c:v>153</c:v>
                </c:pt>
                <c:pt idx="26">
                  <c:v>141</c:v>
                </c:pt>
                <c:pt idx="27">
                  <c:v>130</c:v>
                </c:pt>
                <c:pt idx="28">
                  <c:v>128</c:v>
                </c:pt>
                <c:pt idx="29">
                  <c:v>120</c:v>
                </c:pt>
                <c:pt idx="30">
                  <c:v>96</c:v>
                </c:pt>
                <c:pt idx="31">
                  <c:v>121</c:v>
                </c:pt>
                <c:pt idx="32">
                  <c:v>114</c:v>
                </c:pt>
                <c:pt idx="33">
                  <c:v>94</c:v>
                </c:pt>
                <c:pt idx="34">
                  <c:v>91</c:v>
                </c:pt>
                <c:pt idx="35">
                  <c:v>101</c:v>
                </c:pt>
                <c:pt idx="36">
                  <c:v>84</c:v>
                </c:pt>
                <c:pt idx="37">
                  <c:v>87</c:v>
                </c:pt>
                <c:pt idx="38">
                  <c:v>81</c:v>
                </c:pt>
                <c:pt idx="39">
                  <c:v>104</c:v>
                </c:pt>
                <c:pt idx="40">
                  <c:v>90</c:v>
                </c:pt>
              </c:numCache>
            </c:numRef>
          </c:val>
          <c:extLst>
            <c:ext xmlns:c16="http://schemas.microsoft.com/office/drawing/2014/chart" uri="{C3380CC4-5D6E-409C-BE32-E72D297353CC}">
              <c16:uniqueId val="{00000001-8869-4A40-A61B-7D562CA9D2E6}"/>
            </c:ext>
          </c:extLst>
        </c:ser>
        <c:ser>
          <c:idx val="2"/>
          <c:order val="2"/>
          <c:tx>
            <c:strRef>
              <c:f>'Pre-seed &amp; seed x size'!$O$11</c:f>
              <c:strCache>
                <c:ptCount val="1"/>
                <c:pt idx="0">
                  <c:v>$1M-$5M</c:v>
                </c:pt>
              </c:strCache>
            </c:strRef>
          </c:tx>
          <c:spPr>
            <a:solidFill>
              <a:schemeClr val="accent3"/>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11:$BD$11</c:f>
              <c:numCache>
                <c:formatCode>General</c:formatCode>
                <c:ptCount val="41"/>
                <c:pt idx="0">
                  <c:v>449</c:v>
                </c:pt>
                <c:pt idx="1">
                  <c:v>423</c:v>
                </c:pt>
                <c:pt idx="2">
                  <c:v>407</c:v>
                </c:pt>
                <c:pt idx="3">
                  <c:v>397</c:v>
                </c:pt>
                <c:pt idx="4">
                  <c:v>502</c:v>
                </c:pt>
                <c:pt idx="5">
                  <c:v>444</c:v>
                </c:pt>
                <c:pt idx="6">
                  <c:v>506</c:v>
                </c:pt>
                <c:pt idx="7">
                  <c:v>500</c:v>
                </c:pt>
                <c:pt idx="8">
                  <c:v>541</c:v>
                </c:pt>
                <c:pt idx="9">
                  <c:v>533</c:v>
                </c:pt>
                <c:pt idx="10">
                  <c:v>483</c:v>
                </c:pt>
                <c:pt idx="11">
                  <c:v>554</c:v>
                </c:pt>
                <c:pt idx="12">
                  <c:v>555</c:v>
                </c:pt>
                <c:pt idx="13">
                  <c:v>580</c:v>
                </c:pt>
                <c:pt idx="14">
                  <c:v>586</c:v>
                </c:pt>
                <c:pt idx="15">
                  <c:v>583</c:v>
                </c:pt>
                <c:pt idx="16">
                  <c:v>594</c:v>
                </c:pt>
                <c:pt idx="17">
                  <c:v>495</c:v>
                </c:pt>
                <c:pt idx="18">
                  <c:v>572</c:v>
                </c:pt>
                <c:pt idx="19">
                  <c:v>663</c:v>
                </c:pt>
                <c:pt idx="20">
                  <c:v>779</c:v>
                </c:pt>
                <c:pt idx="21">
                  <c:v>866</c:v>
                </c:pt>
                <c:pt idx="22">
                  <c:v>827</c:v>
                </c:pt>
                <c:pt idx="23">
                  <c:v>870</c:v>
                </c:pt>
                <c:pt idx="24">
                  <c:v>869</c:v>
                </c:pt>
                <c:pt idx="25">
                  <c:v>797</c:v>
                </c:pt>
                <c:pt idx="26">
                  <c:v>666</c:v>
                </c:pt>
                <c:pt idx="27">
                  <c:v>629</c:v>
                </c:pt>
                <c:pt idx="28">
                  <c:v>612</c:v>
                </c:pt>
                <c:pt idx="29">
                  <c:v>648</c:v>
                </c:pt>
                <c:pt idx="30">
                  <c:v>569</c:v>
                </c:pt>
                <c:pt idx="31">
                  <c:v>544</c:v>
                </c:pt>
                <c:pt idx="32">
                  <c:v>532</c:v>
                </c:pt>
                <c:pt idx="33">
                  <c:v>585</c:v>
                </c:pt>
                <c:pt idx="34">
                  <c:v>548</c:v>
                </c:pt>
                <c:pt idx="35">
                  <c:v>526</c:v>
                </c:pt>
                <c:pt idx="36">
                  <c:v>494</c:v>
                </c:pt>
                <c:pt idx="37">
                  <c:v>446</c:v>
                </c:pt>
                <c:pt idx="38">
                  <c:v>462</c:v>
                </c:pt>
                <c:pt idx="39">
                  <c:v>450</c:v>
                </c:pt>
                <c:pt idx="40">
                  <c:v>355</c:v>
                </c:pt>
              </c:numCache>
            </c:numRef>
          </c:val>
          <c:extLst>
            <c:ext xmlns:c16="http://schemas.microsoft.com/office/drawing/2014/chart" uri="{C3380CC4-5D6E-409C-BE32-E72D297353CC}">
              <c16:uniqueId val="{00000002-8869-4A40-A61B-7D562CA9D2E6}"/>
            </c:ext>
          </c:extLst>
        </c:ser>
        <c:ser>
          <c:idx val="3"/>
          <c:order val="3"/>
          <c:tx>
            <c:strRef>
              <c:f>'Pre-seed &amp; seed x size'!$O$12</c:f>
              <c:strCache>
                <c:ptCount val="1"/>
                <c:pt idx="0">
                  <c:v>$5M-$10M</c:v>
                </c:pt>
              </c:strCache>
            </c:strRef>
          </c:tx>
          <c:spPr>
            <a:solidFill>
              <a:schemeClr val="accent4"/>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12:$BD$12</c:f>
              <c:numCache>
                <c:formatCode>General</c:formatCode>
                <c:ptCount val="41"/>
                <c:pt idx="0">
                  <c:v>38</c:v>
                </c:pt>
                <c:pt idx="1">
                  <c:v>35</c:v>
                </c:pt>
                <c:pt idx="2">
                  <c:v>48</c:v>
                </c:pt>
                <c:pt idx="3">
                  <c:v>51</c:v>
                </c:pt>
                <c:pt idx="4">
                  <c:v>52</c:v>
                </c:pt>
                <c:pt idx="5">
                  <c:v>54</c:v>
                </c:pt>
                <c:pt idx="6">
                  <c:v>58</c:v>
                </c:pt>
                <c:pt idx="7">
                  <c:v>78</c:v>
                </c:pt>
                <c:pt idx="8">
                  <c:v>77</c:v>
                </c:pt>
                <c:pt idx="9">
                  <c:v>82</c:v>
                </c:pt>
                <c:pt idx="10">
                  <c:v>67</c:v>
                </c:pt>
                <c:pt idx="11">
                  <c:v>92</c:v>
                </c:pt>
                <c:pt idx="12">
                  <c:v>103</c:v>
                </c:pt>
                <c:pt idx="13">
                  <c:v>85</c:v>
                </c:pt>
                <c:pt idx="14">
                  <c:v>98</c:v>
                </c:pt>
                <c:pt idx="15">
                  <c:v>112</c:v>
                </c:pt>
                <c:pt idx="16">
                  <c:v>106</c:v>
                </c:pt>
                <c:pt idx="17">
                  <c:v>112</c:v>
                </c:pt>
                <c:pt idx="18">
                  <c:v>116</c:v>
                </c:pt>
                <c:pt idx="19">
                  <c:v>149</c:v>
                </c:pt>
                <c:pt idx="20">
                  <c:v>176</c:v>
                </c:pt>
                <c:pt idx="21">
                  <c:v>197</c:v>
                </c:pt>
                <c:pt idx="22">
                  <c:v>219</c:v>
                </c:pt>
                <c:pt idx="23">
                  <c:v>264</c:v>
                </c:pt>
                <c:pt idx="24">
                  <c:v>269</c:v>
                </c:pt>
                <c:pt idx="25">
                  <c:v>279</c:v>
                </c:pt>
                <c:pt idx="26">
                  <c:v>262</c:v>
                </c:pt>
                <c:pt idx="27">
                  <c:v>191</c:v>
                </c:pt>
                <c:pt idx="28">
                  <c:v>205</c:v>
                </c:pt>
                <c:pt idx="29">
                  <c:v>189</c:v>
                </c:pt>
                <c:pt idx="30">
                  <c:v>216</c:v>
                </c:pt>
                <c:pt idx="31">
                  <c:v>202</c:v>
                </c:pt>
                <c:pt idx="32">
                  <c:v>202</c:v>
                </c:pt>
                <c:pt idx="33">
                  <c:v>202</c:v>
                </c:pt>
                <c:pt idx="34">
                  <c:v>196</c:v>
                </c:pt>
                <c:pt idx="35">
                  <c:v>201</c:v>
                </c:pt>
                <c:pt idx="36">
                  <c:v>212</c:v>
                </c:pt>
                <c:pt idx="37">
                  <c:v>211</c:v>
                </c:pt>
                <c:pt idx="38">
                  <c:v>245</c:v>
                </c:pt>
                <c:pt idx="39">
                  <c:v>209</c:v>
                </c:pt>
                <c:pt idx="40">
                  <c:v>168</c:v>
                </c:pt>
              </c:numCache>
            </c:numRef>
          </c:val>
          <c:extLst>
            <c:ext xmlns:c16="http://schemas.microsoft.com/office/drawing/2014/chart" uri="{C3380CC4-5D6E-409C-BE32-E72D297353CC}">
              <c16:uniqueId val="{00000003-8869-4A40-A61B-7D562CA9D2E6}"/>
            </c:ext>
          </c:extLst>
        </c:ser>
        <c:ser>
          <c:idx val="4"/>
          <c:order val="4"/>
          <c:tx>
            <c:strRef>
              <c:f>'Pre-seed &amp; seed x size'!$O$13</c:f>
              <c:strCache>
                <c:ptCount val="1"/>
                <c:pt idx="0">
                  <c:v>$10M-$25M</c:v>
                </c:pt>
              </c:strCache>
            </c:strRef>
          </c:tx>
          <c:spPr>
            <a:solidFill>
              <a:schemeClr val="accent5"/>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13:$BD$13</c:f>
              <c:numCache>
                <c:formatCode>General</c:formatCode>
                <c:ptCount val="41"/>
                <c:pt idx="0">
                  <c:v>9</c:v>
                </c:pt>
                <c:pt idx="1">
                  <c:v>4</c:v>
                </c:pt>
                <c:pt idx="2">
                  <c:v>9</c:v>
                </c:pt>
                <c:pt idx="3">
                  <c:v>3</c:v>
                </c:pt>
                <c:pt idx="4">
                  <c:v>8</c:v>
                </c:pt>
                <c:pt idx="5">
                  <c:v>8</c:v>
                </c:pt>
                <c:pt idx="6">
                  <c:v>5</c:v>
                </c:pt>
                <c:pt idx="7">
                  <c:v>11</c:v>
                </c:pt>
                <c:pt idx="8">
                  <c:v>18</c:v>
                </c:pt>
                <c:pt idx="9">
                  <c:v>14</c:v>
                </c:pt>
                <c:pt idx="10">
                  <c:v>14</c:v>
                </c:pt>
                <c:pt idx="11">
                  <c:v>11</c:v>
                </c:pt>
                <c:pt idx="12">
                  <c:v>19</c:v>
                </c:pt>
                <c:pt idx="13">
                  <c:v>10</c:v>
                </c:pt>
                <c:pt idx="14">
                  <c:v>32</c:v>
                </c:pt>
                <c:pt idx="15">
                  <c:v>20</c:v>
                </c:pt>
                <c:pt idx="16">
                  <c:v>27</c:v>
                </c:pt>
                <c:pt idx="17">
                  <c:v>21</c:v>
                </c:pt>
                <c:pt idx="18">
                  <c:v>29</c:v>
                </c:pt>
                <c:pt idx="19">
                  <c:v>33</c:v>
                </c:pt>
                <c:pt idx="20">
                  <c:v>51</c:v>
                </c:pt>
                <c:pt idx="21">
                  <c:v>42</c:v>
                </c:pt>
                <c:pt idx="22">
                  <c:v>39</c:v>
                </c:pt>
                <c:pt idx="23">
                  <c:v>63</c:v>
                </c:pt>
                <c:pt idx="24">
                  <c:v>85</c:v>
                </c:pt>
                <c:pt idx="25">
                  <c:v>89</c:v>
                </c:pt>
                <c:pt idx="26">
                  <c:v>67</c:v>
                </c:pt>
                <c:pt idx="27">
                  <c:v>65</c:v>
                </c:pt>
                <c:pt idx="28">
                  <c:v>70</c:v>
                </c:pt>
                <c:pt idx="29">
                  <c:v>60</c:v>
                </c:pt>
                <c:pt idx="30">
                  <c:v>53</c:v>
                </c:pt>
                <c:pt idx="31">
                  <c:v>65</c:v>
                </c:pt>
                <c:pt idx="32">
                  <c:v>55</c:v>
                </c:pt>
                <c:pt idx="33">
                  <c:v>77</c:v>
                </c:pt>
                <c:pt idx="34">
                  <c:v>72</c:v>
                </c:pt>
                <c:pt idx="35">
                  <c:v>79</c:v>
                </c:pt>
                <c:pt idx="36">
                  <c:v>76</c:v>
                </c:pt>
                <c:pt idx="37">
                  <c:v>92</c:v>
                </c:pt>
                <c:pt idx="38">
                  <c:v>77</c:v>
                </c:pt>
                <c:pt idx="39">
                  <c:v>100</c:v>
                </c:pt>
                <c:pt idx="40">
                  <c:v>67</c:v>
                </c:pt>
              </c:numCache>
            </c:numRef>
          </c:val>
          <c:extLst>
            <c:ext xmlns:c16="http://schemas.microsoft.com/office/drawing/2014/chart" uri="{C3380CC4-5D6E-409C-BE32-E72D297353CC}">
              <c16:uniqueId val="{00000004-8869-4A40-A61B-7D562CA9D2E6}"/>
            </c:ext>
          </c:extLst>
        </c:ser>
        <c:ser>
          <c:idx val="5"/>
          <c:order val="5"/>
          <c:tx>
            <c:strRef>
              <c:f>'Pre-seed &amp; seed x size'!$O$14</c:f>
              <c:strCache>
                <c:ptCount val="1"/>
                <c:pt idx="0">
                  <c:v>$25M+</c:v>
                </c:pt>
              </c:strCache>
            </c:strRef>
          </c:tx>
          <c:spPr>
            <a:solidFill>
              <a:schemeClr val="accent6"/>
            </a:solidFill>
            <a:ln>
              <a:noFill/>
            </a:ln>
            <a:effectLst/>
          </c:spPr>
          <c:invertIfNegative val="0"/>
          <c:cat>
            <c:multiLvlStrRef>
              <c:f>'Pre-seed &amp; seed x size'!$P$7:$BD$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14:$BD$14</c:f>
              <c:numCache>
                <c:formatCode>General</c:formatCode>
                <c:ptCount val="41"/>
                <c:pt idx="0">
                  <c:v>0</c:v>
                </c:pt>
                <c:pt idx="1">
                  <c:v>1</c:v>
                </c:pt>
                <c:pt idx="2">
                  <c:v>2</c:v>
                </c:pt>
                <c:pt idx="3">
                  <c:v>1</c:v>
                </c:pt>
                <c:pt idx="4">
                  <c:v>2</c:v>
                </c:pt>
                <c:pt idx="5">
                  <c:v>0</c:v>
                </c:pt>
                <c:pt idx="6">
                  <c:v>5</c:v>
                </c:pt>
                <c:pt idx="7">
                  <c:v>0</c:v>
                </c:pt>
                <c:pt idx="8">
                  <c:v>3</c:v>
                </c:pt>
                <c:pt idx="9">
                  <c:v>4</c:v>
                </c:pt>
                <c:pt idx="10">
                  <c:v>6</c:v>
                </c:pt>
                <c:pt idx="11">
                  <c:v>3</c:v>
                </c:pt>
                <c:pt idx="12">
                  <c:v>4</c:v>
                </c:pt>
                <c:pt idx="13">
                  <c:v>2</c:v>
                </c:pt>
                <c:pt idx="14">
                  <c:v>1</c:v>
                </c:pt>
                <c:pt idx="15">
                  <c:v>4</c:v>
                </c:pt>
                <c:pt idx="16">
                  <c:v>4</c:v>
                </c:pt>
                <c:pt idx="17">
                  <c:v>5</c:v>
                </c:pt>
                <c:pt idx="18">
                  <c:v>5</c:v>
                </c:pt>
                <c:pt idx="19">
                  <c:v>2</c:v>
                </c:pt>
                <c:pt idx="20">
                  <c:v>8</c:v>
                </c:pt>
                <c:pt idx="21">
                  <c:v>5</c:v>
                </c:pt>
                <c:pt idx="22">
                  <c:v>11</c:v>
                </c:pt>
                <c:pt idx="23">
                  <c:v>7</c:v>
                </c:pt>
                <c:pt idx="24">
                  <c:v>32</c:v>
                </c:pt>
                <c:pt idx="25">
                  <c:v>21</c:v>
                </c:pt>
                <c:pt idx="26">
                  <c:v>14</c:v>
                </c:pt>
                <c:pt idx="27">
                  <c:v>8</c:v>
                </c:pt>
                <c:pt idx="28">
                  <c:v>10</c:v>
                </c:pt>
                <c:pt idx="29">
                  <c:v>9</c:v>
                </c:pt>
                <c:pt idx="30">
                  <c:v>17</c:v>
                </c:pt>
                <c:pt idx="31">
                  <c:v>7</c:v>
                </c:pt>
                <c:pt idx="32">
                  <c:v>11</c:v>
                </c:pt>
                <c:pt idx="33">
                  <c:v>12</c:v>
                </c:pt>
                <c:pt idx="34">
                  <c:v>16</c:v>
                </c:pt>
                <c:pt idx="35">
                  <c:v>17</c:v>
                </c:pt>
                <c:pt idx="36">
                  <c:v>12</c:v>
                </c:pt>
                <c:pt idx="37">
                  <c:v>16</c:v>
                </c:pt>
                <c:pt idx="38">
                  <c:v>19</c:v>
                </c:pt>
                <c:pt idx="39">
                  <c:v>20</c:v>
                </c:pt>
                <c:pt idx="40">
                  <c:v>26</c:v>
                </c:pt>
              </c:numCache>
            </c:numRef>
          </c:val>
          <c:extLst>
            <c:ext xmlns:c16="http://schemas.microsoft.com/office/drawing/2014/chart" uri="{C3380CC4-5D6E-409C-BE32-E72D297353CC}">
              <c16:uniqueId val="{00000005-8869-4A40-A61B-7D562CA9D2E6}"/>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011904797723752E-2"/>
          <c:y val="5.5137844611528819E-2"/>
          <c:w val="0.70122026683997329"/>
          <c:h val="0.82898111420282994"/>
        </c:manualLayout>
      </c:layout>
      <c:barChart>
        <c:barDir val="col"/>
        <c:grouping val="percentStacked"/>
        <c:varyColors val="0"/>
        <c:ser>
          <c:idx val="0"/>
          <c:order val="0"/>
          <c:tx>
            <c:strRef>
              <c:f>'Venture debt x stage'!$B$35</c:f>
              <c:strCache>
                <c:ptCount val="1"/>
                <c:pt idx="0">
                  <c:v>Pre-seed/seed</c:v>
                </c:pt>
              </c:strCache>
            </c:strRef>
          </c:tx>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5:$M$35</c:f>
              <c:numCache>
                <c:formatCode>0</c:formatCode>
                <c:ptCount val="11"/>
                <c:pt idx="0">
                  <c:v>71</c:v>
                </c:pt>
                <c:pt idx="1">
                  <c:v>88</c:v>
                </c:pt>
                <c:pt idx="2">
                  <c:v>101</c:v>
                </c:pt>
                <c:pt idx="3">
                  <c:v>143</c:v>
                </c:pt>
                <c:pt idx="4">
                  <c:v>152</c:v>
                </c:pt>
                <c:pt idx="5">
                  <c:v>224</c:v>
                </c:pt>
                <c:pt idx="6">
                  <c:v>170</c:v>
                </c:pt>
                <c:pt idx="7">
                  <c:v>121</c:v>
                </c:pt>
                <c:pt idx="8">
                  <c:v>103</c:v>
                </c:pt>
                <c:pt idx="9">
                  <c:v>89</c:v>
                </c:pt>
                <c:pt idx="10">
                  <c:v>13</c:v>
                </c:pt>
              </c:numCache>
            </c:numRef>
          </c:val>
          <c:extLst>
            <c:ext xmlns:c16="http://schemas.microsoft.com/office/drawing/2014/chart" uri="{C3380CC4-5D6E-409C-BE32-E72D297353CC}">
              <c16:uniqueId val="{00000000-5627-4D01-9635-3F81CA27F9EF}"/>
            </c:ext>
          </c:extLst>
        </c:ser>
        <c:ser>
          <c:idx val="1"/>
          <c:order val="1"/>
          <c:tx>
            <c:strRef>
              <c:f>'Venture debt x stage'!$B$36</c:f>
              <c:strCache>
                <c:ptCount val="1"/>
                <c:pt idx="0">
                  <c:v>Early-stage VC</c:v>
                </c:pt>
              </c:strCache>
            </c:strRef>
          </c:tx>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6:$M$36</c:f>
              <c:numCache>
                <c:formatCode>0</c:formatCode>
                <c:ptCount val="11"/>
                <c:pt idx="0">
                  <c:v>290</c:v>
                </c:pt>
                <c:pt idx="1">
                  <c:v>297</c:v>
                </c:pt>
                <c:pt idx="2">
                  <c:v>345</c:v>
                </c:pt>
                <c:pt idx="3">
                  <c:v>354</c:v>
                </c:pt>
                <c:pt idx="4">
                  <c:v>332</c:v>
                </c:pt>
                <c:pt idx="5">
                  <c:v>523</c:v>
                </c:pt>
                <c:pt idx="6">
                  <c:v>472</c:v>
                </c:pt>
                <c:pt idx="7">
                  <c:v>283</c:v>
                </c:pt>
                <c:pt idx="8">
                  <c:v>282</c:v>
                </c:pt>
                <c:pt idx="9">
                  <c:v>242</c:v>
                </c:pt>
                <c:pt idx="10">
                  <c:v>25</c:v>
                </c:pt>
              </c:numCache>
            </c:numRef>
          </c:val>
          <c:extLst>
            <c:ext xmlns:c16="http://schemas.microsoft.com/office/drawing/2014/chart" uri="{C3380CC4-5D6E-409C-BE32-E72D297353CC}">
              <c16:uniqueId val="{00000001-5627-4D01-9635-3F81CA27F9EF}"/>
            </c:ext>
          </c:extLst>
        </c:ser>
        <c:ser>
          <c:idx val="2"/>
          <c:order val="2"/>
          <c:tx>
            <c:strRef>
              <c:f>'Venture debt x stage'!$B$37</c:f>
              <c:strCache>
                <c:ptCount val="1"/>
                <c:pt idx="0">
                  <c:v>Late-stage VC</c:v>
                </c:pt>
              </c:strCache>
            </c:strRef>
          </c:tx>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7:$M$37</c:f>
              <c:numCache>
                <c:formatCode>0</c:formatCode>
                <c:ptCount val="11"/>
                <c:pt idx="0">
                  <c:v>166</c:v>
                </c:pt>
                <c:pt idx="1">
                  <c:v>147</c:v>
                </c:pt>
                <c:pt idx="2">
                  <c:v>183</c:v>
                </c:pt>
                <c:pt idx="3">
                  <c:v>221</c:v>
                </c:pt>
                <c:pt idx="4">
                  <c:v>251</c:v>
                </c:pt>
                <c:pt idx="5">
                  <c:v>397</c:v>
                </c:pt>
                <c:pt idx="6">
                  <c:v>281</c:v>
                </c:pt>
                <c:pt idx="7">
                  <c:v>214</c:v>
                </c:pt>
                <c:pt idx="8">
                  <c:v>217</c:v>
                </c:pt>
                <c:pt idx="9">
                  <c:v>201</c:v>
                </c:pt>
                <c:pt idx="10">
                  <c:v>38</c:v>
                </c:pt>
              </c:numCache>
            </c:numRef>
          </c:val>
          <c:extLst>
            <c:ext xmlns:c16="http://schemas.microsoft.com/office/drawing/2014/chart" uri="{C3380CC4-5D6E-409C-BE32-E72D297353CC}">
              <c16:uniqueId val="{00000002-5627-4D01-9635-3F81CA27F9EF}"/>
            </c:ext>
          </c:extLst>
        </c:ser>
        <c:ser>
          <c:idx val="3"/>
          <c:order val="3"/>
          <c:tx>
            <c:strRef>
              <c:f>'Venture debt x stage'!$B$38</c:f>
              <c:strCache>
                <c:ptCount val="1"/>
                <c:pt idx="0">
                  <c:v>Venture growth</c:v>
                </c:pt>
              </c:strCache>
            </c:strRef>
          </c:tx>
          <c:invertIfNegative val="0"/>
          <c:cat>
            <c:numRef>
              <c:f>'Venture debt x stage'!$C$34:$M$34</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x stage'!$C$38:$M$38</c:f>
              <c:numCache>
                <c:formatCode>0</c:formatCode>
                <c:ptCount val="11"/>
                <c:pt idx="0">
                  <c:v>361</c:v>
                </c:pt>
                <c:pt idx="1">
                  <c:v>337</c:v>
                </c:pt>
                <c:pt idx="2">
                  <c:v>385</c:v>
                </c:pt>
                <c:pt idx="3">
                  <c:v>342</c:v>
                </c:pt>
                <c:pt idx="4">
                  <c:v>414</c:v>
                </c:pt>
                <c:pt idx="5">
                  <c:v>503</c:v>
                </c:pt>
                <c:pt idx="6">
                  <c:v>475</c:v>
                </c:pt>
                <c:pt idx="7">
                  <c:v>486</c:v>
                </c:pt>
                <c:pt idx="8">
                  <c:v>567</c:v>
                </c:pt>
                <c:pt idx="9">
                  <c:v>510</c:v>
                </c:pt>
                <c:pt idx="10">
                  <c:v>50</c:v>
                </c:pt>
              </c:numCache>
            </c:numRef>
          </c:val>
          <c:extLst>
            <c:ext xmlns:c16="http://schemas.microsoft.com/office/drawing/2014/chart" uri="{C3380CC4-5D6E-409C-BE32-E72D297353CC}">
              <c16:uniqueId val="{00000003-5627-4D01-9635-3F81CA27F9EF}"/>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211859264630514"/>
          <c:y val="6.2129361181076121E-4"/>
          <c:w val="0.19788140735369486"/>
          <c:h val="0.4370690505792039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61</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36F-4803-8463-BBAABAEA604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36F-4803-8463-BBAABAEA604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36F-4803-8463-BBAABAEA604D}"/>
              </c:ext>
            </c:extLst>
          </c:dPt>
          <c:dPt>
            <c:idx val="16"/>
            <c:bubble3D val="0"/>
            <c:extLst>
              <c:ext xmlns:c16="http://schemas.microsoft.com/office/drawing/2014/chart" uri="{C3380CC4-5D6E-409C-BE32-E72D297353CC}">
                <c16:uniqueId val="{00000006-B36F-4803-8463-BBAABAEA604D}"/>
              </c:ext>
            </c:extLst>
          </c:dPt>
          <c:dLbls>
            <c:dLbl>
              <c:idx val="0"/>
              <c:delete val="1"/>
              <c:extLst>
                <c:ext xmlns:c15="http://schemas.microsoft.com/office/drawing/2012/chart" uri="{CE6537A1-D6FC-4f65-9D91-7224C49458BB}"/>
                <c:ext xmlns:c16="http://schemas.microsoft.com/office/drawing/2014/chart" uri="{C3380CC4-5D6E-409C-BE32-E72D297353CC}">
                  <c16:uniqueId val="{00000007-B36F-4803-8463-BBAABAEA604D}"/>
                </c:ext>
              </c:extLst>
            </c:dLbl>
            <c:dLbl>
              <c:idx val="1"/>
              <c:delete val="1"/>
              <c:extLst>
                <c:ext xmlns:c15="http://schemas.microsoft.com/office/drawing/2012/chart" uri="{CE6537A1-D6FC-4f65-9D91-7224C49458BB}"/>
                <c:ext xmlns:c16="http://schemas.microsoft.com/office/drawing/2014/chart" uri="{C3380CC4-5D6E-409C-BE32-E72D297353CC}">
                  <c16:uniqueId val="{00000008-B36F-4803-8463-BBAABAEA604D}"/>
                </c:ext>
              </c:extLst>
            </c:dLbl>
            <c:dLbl>
              <c:idx val="2"/>
              <c:delete val="1"/>
              <c:extLst>
                <c:ext xmlns:c15="http://schemas.microsoft.com/office/drawing/2012/chart" uri="{CE6537A1-D6FC-4f65-9D91-7224C49458BB}"/>
                <c:ext xmlns:c16="http://schemas.microsoft.com/office/drawing/2014/chart" uri="{C3380CC4-5D6E-409C-BE32-E72D297353CC}">
                  <c16:uniqueId val="{00000009-B36F-4803-8463-BBAABAEA604D}"/>
                </c:ext>
              </c:extLst>
            </c:dLbl>
            <c:dLbl>
              <c:idx val="3"/>
              <c:delete val="1"/>
              <c:extLst>
                <c:ext xmlns:c15="http://schemas.microsoft.com/office/drawing/2012/chart" uri="{CE6537A1-D6FC-4f65-9D91-7224C49458BB}"/>
                <c:ext xmlns:c16="http://schemas.microsoft.com/office/drawing/2014/chart" uri="{C3380CC4-5D6E-409C-BE32-E72D297353CC}">
                  <c16:uniqueId val="{0000000A-B36F-4803-8463-BBAABAEA604D}"/>
                </c:ext>
              </c:extLst>
            </c:dLbl>
            <c:dLbl>
              <c:idx val="4"/>
              <c:delete val="1"/>
              <c:extLst>
                <c:ext xmlns:c15="http://schemas.microsoft.com/office/drawing/2012/chart" uri="{CE6537A1-D6FC-4f65-9D91-7224C49458BB}"/>
                <c:ext xmlns:c16="http://schemas.microsoft.com/office/drawing/2014/chart" uri="{C3380CC4-5D6E-409C-BE32-E72D297353CC}">
                  <c16:uniqueId val="{0000000B-B36F-4803-8463-BBAABAEA604D}"/>
                </c:ext>
              </c:extLst>
            </c:dLbl>
            <c:dLbl>
              <c:idx val="5"/>
              <c:delete val="1"/>
              <c:extLst>
                <c:ext xmlns:c15="http://schemas.microsoft.com/office/drawing/2012/chart" uri="{CE6537A1-D6FC-4f65-9D91-7224C49458BB}"/>
                <c:ext xmlns:c16="http://schemas.microsoft.com/office/drawing/2014/chart" uri="{C3380CC4-5D6E-409C-BE32-E72D297353CC}">
                  <c16:uniqueId val="{0000000C-B36F-4803-8463-BBAABAEA604D}"/>
                </c:ext>
              </c:extLst>
            </c:dLbl>
            <c:dLbl>
              <c:idx val="6"/>
              <c:delete val="1"/>
              <c:extLst>
                <c:ext xmlns:c15="http://schemas.microsoft.com/office/drawing/2012/chart" uri="{CE6537A1-D6FC-4f65-9D91-7224C49458BB}"/>
                <c:ext xmlns:c16="http://schemas.microsoft.com/office/drawing/2014/chart" uri="{C3380CC4-5D6E-409C-BE32-E72D297353CC}">
                  <c16:uniqueId val="{0000000D-B36F-4803-8463-BBAABAEA604D}"/>
                </c:ext>
              </c:extLst>
            </c:dLbl>
            <c:dLbl>
              <c:idx val="7"/>
              <c:delete val="1"/>
              <c:extLst>
                <c:ext xmlns:c15="http://schemas.microsoft.com/office/drawing/2012/chart" uri="{CE6537A1-D6FC-4f65-9D91-7224C49458BB}"/>
                <c:ext xmlns:c16="http://schemas.microsoft.com/office/drawing/2014/chart" uri="{C3380CC4-5D6E-409C-BE32-E72D297353CC}">
                  <c16:uniqueId val="{0000000E-B36F-4803-8463-BBAABAEA604D}"/>
                </c:ext>
              </c:extLst>
            </c:dLbl>
            <c:dLbl>
              <c:idx val="8"/>
              <c:delete val="1"/>
              <c:extLst>
                <c:ext xmlns:c15="http://schemas.microsoft.com/office/drawing/2012/chart" uri="{CE6537A1-D6FC-4f65-9D91-7224C49458BB}"/>
                <c:ext xmlns:c16="http://schemas.microsoft.com/office/drawing/2014/chart" uri="{C3380CC4-5D6E-409C-BE32-E72D297353CC}">
                  <c16:uniqueId val="{00000001-B36F-4803-8463-BBAABAEA604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61:$M$61</c:f>
              <c:numCache>
                <c:formatCode>"$"#,##0.00</c:formatCode>
                <c:ptCount val="11"/>
                <c:pt idx="0">
                  <c:v>5.5</c:v>
                </c:pt>
                <c:pt idx="1">
                  <c:v>6.875</c:v>
                </c:pt>
                <c:pt idx="2">
                  <c:v>10</c:v>
                </c:pt>
                <c:pt idx="3">
                  <c:v>13.7</c:v>
                </c:pt>
                <c:pt idx="4">
                  <c:v>10</c:v>
                </c:pt>
                <c:pt idx="5">
                  <c:v>11.250022</c:v>
                </c:pt>
                <c:pt idx="6">
                  <c:v>15</c:v>
                </c:pt>
                <c:pt idx="7">
                  <c:v>10</c:v>
                </c:pt>
                <c:pt idx="8">
                  <c:v>11.110039</c:v>
                </c:pt>
                <c:pt idx="9">
                  <c:v>13.971</c:v>
                </c:pt>
                <c:pt idx="10">
                  <c:v>25.000003</c:v>
                </c:pt>
              </c:numCache>
            </c:numRef>
          </c:val>
          <c:smooth val="0"/>
          <c:extLst>
            <c:ext xmlns:c16="http://schemas.microsoft.com/office/drawing/2014/chart" uri="{C3380CC4-5D6E-409C-BE32-E72D297353CC}">
              <c16:uniqueId val="{0000000F-B36F-4803-8463-BBAABAEA604D}"/>
            </c:ext>
          </c:extLst>
        </c:ser>
        <c:ser>
          <c:idx val="1"/>
          <c:order val="1"/>
          <c:tx>
            <c:strRef>
              <c:f>'Venture debt medians x stage'!$B$62</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36F-4803-8463-BBAABAEA604D}"/>
              </c:ext>
            </c:extLst>
          </c:dPt>
          <c:dPt>
            <c:idx val="9"/>
            <c:bubble3D val="0"/>
            <c:extLst>
              <c:ext xmlns:c16="http://schemas.microsoft.com/office/drawing/2014/chart" uri="{C3380CC4-5D6E-409C-BE32-E72D297353CC}">
                <c16:uniqueId val="{00000011-B36F-4803-8463-BBAABAEA604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36F-4803-8463-BBAABAEA604D}"/>
              </c:ext>
            </c:extLst>
          </c:dPt>
          <c:dLbls>
            <c:dLbl>
              <c:idx val="0"/>
              <c:delete val="1"/>
              <c:extLst>
                <c:ext xmlns:c15="http://schemas.microsoft.com/office/drawing/2012/chart" uri="{CE6537A1-D6FC-4f65-9D91-7224C49458BB}"/>
                <c:ext xmlns:c16="http://schemas.microsoft.com/office/drawing/2014/chart" uri="{C3380CC4-5D6E-409C-BE32-E72D297353CC}">
                  <c16:uniqueId val="{00000014-B36F-4803-8463-BBAABAEA604D}"/>
                </c:ext>
              </c:extLst>
            </c:dLbl>
            <c:dLbl>
              <c:idx val="1"/>
              <c:delete val="1"/>
              <c:extLst>
                <c:ext xmlns:c15="http://schemas.microsoft.com/office/drawing/2012/chart" uri="{CE6537A1-D6FC-4f65-9D91-7224C49458BB}"/>
                <c:ext xmlns:c16="http://schemas.microsoft.com/office/drawing/2014/chart" uri="{C3380CC4-5D6E-409C-BE32-E72D297353CC}">
                  <c16:uniqueId val="{00000015-B36F-4803-8463-BBAABAEA604D}"/>
                </c:ext>
              </c:extLst>
            </c:dLbl>
            <c:dLbl>
              <c:idx val="2"/>
              <c:delete val="1"/>
              <c:extLst>
                <c:ext xmlns:c15="http://schemas.microsoft.com/office/drawing/2012/chart" uri="{CE6537A1-D6FC-4f65-9D91-7224C49458BB}"/>
                <c:ext xmlns:c16="http://schemas.microsoft.com/office/drawing/2014/chart" uri="{C3380CC4-5D6E-409C-BE32-E72D297353CC}">
                  <c16:uniqueId val="{00000016-B36F-4803-8463-BBAABAEA604D}"/>
                </c:ext>
              </c:extLst>
            </c:dLbl>
            <c:dLbl>
              <c:idx val="3"/>
              <c:delete val="1"/>
              <c:extLst>
                <c:ext xmlns:c15="http://schemas.microsoft.com/office/drawing/2012/chart" uri="{CE6537A1-D6FC-4f65-9D91-7224C49458BB}"/>
                <c:ext xmlns:c16="http://schemas.microsoft.com/office/drawing/2014/chart" uri="{C3380CC4-5D6E-409C-BE32-E72D297353CC}">
                  <c16:uniqueId val="{00000017-B36F-4803-8463-BBAABAEA604D}"/>
                </c:ext>
              </c:extLst>
            </c:dLbl>
            <c:dLbl>
              <c:idx val="4"/>
              <c:delete val="1"/>
              <c:extLst>
                <c:ext xmlns:c15="http://schemas.microsoft.com/office/drawing/2012/chart" uri="{CE6537A1-D6FC-4f65-9D91-7224C49458BB}"/>
                <c:ext xmlns:c16="http://schemas.microsoft.com/office/drawing/2014/chart" uri="{C3380CC4-5D6E-409C-BE32-E72D297353CC}">
                  <c16:uniqueId val="{00000018-B36F-4803-8463-BBAABAEA604D}"/>
                </c:ext>
              </c:extLst>
            </c:dLbl>
            <c:dLbl>
              <c:idx val="5"/>
              <c:delete val="1"/>
              <c:extLst>
                <c:ext xmlns:c15="http://schemas.microsoft.com/office/drawing/2012/chart" uri="{CE6537A1-D6FC-4f65-9D91-7224C49458BB}"/>
                <c:ext xmlns:c16="http://schemas.microsoft.com/office/drawing/2014/chart" uri="{C3380CC4-5D6E-409C-BE32-E72D297353CC}">
                  <c16:uniqueId val="{00000019-B36F-4803-8463-BBAABAEA604D}"/>
                </c:ext>
              </c:extLst>
            </c:dLbl>
            <c:dLbl>
              <c:idx val="6"/>
              <c:delete val="1"/>
              <c:extLst>
                <c:ext xmlns:c15="http://schemas.microsoft.com/office/drawing/2012/chart" uri="{CE6537A1-D6FC-4f65-9D91-7224C49458BB}"/>
                <c:ext xmlns:c16="http://schemas.microsoft.com/office/drawing/2014/chart" uri="{C3380CC4-5D6E-409C-BE32-E72D297353CC}">
                  <c16:uniqueId val="{0000001A-B36F-4803-8463-BBAABAEA604D}"/>
                </c:ext>
              </c:extLst>
            </c:dLbl>
            <c:dLbl>
              <c:idx val="7"/>
              <c:delete val="1"/>
              <c:extLst>
                <c:ext xmlns:c15="http://schemas.microsoft.com/office/drawing/2012/chart" uri="{CE6537A1-D6FC-4f65-9D91-7224C49458BB}"/>
                <c:ext xmlns:c16="http://schemas.microsoft.com/office/drawing/2014/chart" uri="{C3380CC4-5D6E-409C-BE32-E72D297353CC}">
                  <c16:uniqueId val="{0000001B-B36F-4803-8463-BBAABAEA604D}"/>
                </c:ext>
              </c:extLst>
            </c:dLbl>
            <c:dLbl>
              <c:idx val="8"/>
              <c:delete val="1"/>
              <c:extLst>
                <c:ext xmlns:c15="http://schemas.microsoft.com/office/drawing/2012/chart" uri="{CE6537A1-D6FC-4f65-9D91-7224C49458BB}"/>
                <c:ext xmlns:c16="http://schemas.microsoft.com/office/drawing/2014/chart" uri="{C3380CC4-5D6E-409C-BE32-E72D297353CC}">
                  <c16:uniqueId val="{00000010-B36F-4803-8463-BBAABAEA604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62:$M$62</c:f>
              <c:numCache>
                <c:formatCode>"$"#,##0.00</c:formatCode>
                <c:ptCount val="11"/>
                <c:pt idx="0">
                  <c:v>1.349864</c:v>
                </c:pt>
                <c:pt idx="1">
                  <c:v>2</c:v>
                </c:pt>
                <c:pt idx="2">
                  <c:v>2.6850040000000002</c:v>
                </c:pt>
                <c:pt idx="3">
                  <c:v>2.9874139999999998</c:v>
                </c:pt>
                <c:pt idx="4">
                  <c:v>3.2500010000000001</c:v>
                </c:pt>
                <c:pt idx="5">
                  <c:v>4</c:v>
                </c:pt>
                <c:pt idx="6">
                  <c:v>4.448258</c:v>
                </c:pt>
                <c:pt idx="7">
                  <c:v>2.25</c:v>
                </c:pt>
                <c:pt idx="8">
                  <c:v>3</c:v>
                </c:pt>
                <c:pt idx="9">
                  <c:v>3.4700169999999999</c:v>
                </c:pt>
                <c:pt idx="10">
                  <c:v>8.0945999999999998</c:v>
                </c:pt>
              </c:numCache>
            </c:numRef>
          </c:val>
          <c:smooth val="0"/>
          <c:extLst>
            <c:ext xmlns:c16="http://schemas.microsoft.com/office/drawing/2014/chart" uri="{C3380CC4-5D6E-409C-BE32-E72D297353CC}">
              <c16:uniqueId val="{0000001C-B36F-4803-8463-BBAABAEA604D}"/>
            </c:ext>
          </c:extLst>
        </c:ser>
        <c:ser>
          <c:idx val="2"/>
          <c:order val="2"/>
          <c:tx>
            <c:strRef>
              <c:f>'Venture debt medians x stage'!$B$63</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36F-4803-8463-BBAABAEA604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36F-4803-8463-BBAABAEA604D}"/>
              </c:ext>
            </c:extLst>
          </c:dPt>
          <c:dLbls>
            <c:dLbl>
              <c:idx val="0"/>
              <c:delete val="1"/>
              <c:extLst>
                <c:ext xmlns:c15="http://schemas.microsoft.com/office/drawing/2012/chart" uri="{CE6537A1-D6FC-4f65-9D91-7224C49458BB}"/>
                <c:ext xmlns:c16="http://schemas.microsoft.com/office/drawing/2014/chart" uri="{C3380CC4-5D6E-409C-BE32-E72D297353CC}">
                  <c16:uniqueId val="{00000020-B36F-4803-8463-BBAABAEA604D}"/>
                </c:ext>
              </c:extLst>
            </c:dLbl>
            <c:dLbl>
              <c:idx val="1"/>
              <c:delete val="1"/>
              <c:extLst>
                <c:ext xmlns:c15="http://schemas.microsoft.com/office/drawing/2012/chart" uri="{CE6537A1-D6FC-4f65-9D91-7224C49458BB}"/>
                <c:ext xmlns:c16="http://schemas.microsoft.com/office/drawing/2014/chart" uri="{C3380CC4-5D6E-409C-BE32-E72D297353CC}">
                  <c16:uniqueId val="{00000021-B36F-4803-8463-BBAABAEA604D}"/>
                </c:ext>
              </c:extLst>
            </c:dLbl>
            <c:dLbl>
              <c:idx val="2"/>
              <c:delete val="1"/>
              <c:extLst>
                <c:ext xmlns:c15="http://schemas.microsoft.com/office/drawing/2012/chart" uri="{CE6537A1-D6FC-4f65-9D91-7224C49458BB}"/>
                <c:ext xmlns:c16="http://schemas.microsoft.com/office/drawing/2014/chart" uri="{C3380CC4-5D6E-409C-BE32-E72D297353CC}">
                  <c16:uniqueId val="{00000022-B36F-4803-8463-BBAABAEA604D}"/>
                </c:ext>
              </c:extLst>
            </c:dLbl>
            <c:dLbl>
              <c:idx val="3"/>
              <c:delete val="1"/>
              <c:extLst>
                <c:ext xmlns:c15="http://schemas.microsoft.com/office/drawing/2012/chart" uri="{CE6537A1-D6FC-4f65-9D91-7224C49458BB}"/>
                <c:ext xmlns:c16="http://schemas.microsoft.com/office/drawing/2014/chart" uri="{C3380CC4-5D6E-409C-BE32-E72D297353CC}">
                  <c16:uniqueId val="{00000023-B36F-4803-8463-BBAABAEA604D}"/>
                </c:ext>
              </c:extLst>
            </c:dLbl>
            <c:dLbl>
              <c:idx val="4"/>
              <c:delete val="1"/>
              <c:extLst>
                <c:ext xmlns:c15="http://schemas.microsoft.com/office/drawing/2012/chart" uri="{CE6537A1-D6FC-4f65-9D91-7224C49458BB}"/>
                <c:ext xmlns:c16="http://schemas.microsoft.com/office/drawing/2014/chart" uri="{C3380CC4-5D6E-409C-BE32-E72D297353CC}">
                  <c16:uniqueId val="{00000024-B36F-4803-8463-BBAABAEA604D}"/>
                </c:ext>
              </c:extLst>
            </c:dLbl>
            <c:dLbl>
              <c:idx val="5"/>
              <c:delete val="1"/>
              <c:extLst>
                <c:ext xmlns:c15="http://schemas.microsoft.com/office/drawing/2012/chart" uri="{CE6537A1-D6FC-4f65-9D91-7224C49458BB}"/>
                <c:ext xmlns:c16="http://schemas.microsoft.com/office/drawing/2014/chart" uri="{C3380CC4-5D6E-409C-BE32-E72D297353CC}">
                  <c16:uniqueId val="{00000025-B36F-4803-8463-BBAABAEA604D}"/>
                </c:ext>
              </c:extLst>
            </c:dLbl>
            <c:dLbl>
              <c:idx val="6"/>
              <c:delete val="1"/>
              <c:extLst>
                <c:ext xmlns:c15="http://schemas.microsoft.com/office/drawing/2012/chart" uri="{CE6537A1-D6FC-4f65-9D91-7224C49458BB}"/>
                <c:ext xmlns:c16="http://schemas.microsoft.com/office/drawing/2014/chart" uri="{C3380CC4-5D6E-409C-BE32-E72D297353CC}">
                  <c16:uniqueId val="{00000026-B36F-4803-8463-BBAABAEA604D}"/>
                </c:ext>
              </c:extLst>
            </c:dLbl>
            <c:dLbl>
              <c:idx val="7"/>
              <c:delete val="1"/>
              <c:extLst>
                <c:ext xmlns:c15="http://schemas.microsoft.com/office/drawing/2012/chart" uri="{CE6537A1-D6FC-4f65-9D91-7224C49458BB}"/>
                <c:ext xmlns:c16="http://schemas.microsoft.com/office/drawing/2014/chart" uri="{C3380CC4-5D6E-409C-BE32-E72D297353CC}">
                  <c16:uniqueId val="{00000027-B36F-4803-8463-BBAABAEA604D}"/>
                </c:ext>
              </c:extLst>
            </c:dLbl>
            <c:dLbl>
              <c:idx val="8"/>
              <c:delete val="1"/>
              <c:extLst>
                <c:ext xmlns:c15="http://schemas.microsoft.com/office/drawing/2012/chart" uri="{CE6537A1-D6FC-4f65-9D91-7224C49458BB}"/>
                <c:ext xmlns:c16="http://schemas.microsoft.com/office/drawing/2014/chart" uri="{C3380CC4-5D6E-409C-BE32-E72D297353CC}">
                  <c16:uniqueId val="{00000028-B36F-4803-8463-BBAABAEA604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B36F-4803-8463-BBAABAEA604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63:$M$63</c:f>
              <c:numCache>
                <c:formatCode>"$"#,##0.00</c:formatCode>
                <c:ptCount val="11"/>
                <c:pt idx="0">
                  <c:v>16.706514260686571</c:v>
                </c:pt>
                <c:pt idx="1">
                  <c:v>26.803522745199015</c:v>
                </c:pt>
                <c:pt idx="2">
                  <c:v>19.912335941589461</c:v>
                </c:pt>
                <c:pt idx="3">
                  <c:v>30.738106314487684</c:v>
                </c:pt>
                <c:pt idx="4">
                  <c:v>31.098373288524762</c:v>
                </c:pt>
                <c:pt idx="5">
                  <c:v>22.631962760004729</c:v>
                </c:pt>
                <c:pt idx="6">
                  <c:v>22.23230082294215</c:v>
                </c:pt>
                <c:pt idx="7">
                  <c:v>16.037039709171246</c:v>
                </c:pt>
                <c:pt idx="8">
                  <c:v>23.233745039370515</c:v>
                </c:pt>
                <c:pt idx="9">
                  <c:v>69.514317391705077</c:v>
                </c:pt>
                <c:pt idx="10">
                  <c:v>195.26710523809527</c:v>
                </c:pt>
              </c:numCache>
            </c:numRef>
          </c:val>
          <c:smooth val="0"/>
          <c:extLst>
            <c:ext xmlns:c16="http://schemas.microsoft.com/office/drawing/2014/chart" uri="{C3380CC4-5D6E-409C-BE32-E72D297353CC}">
              <c16:uniqueId val="{00000029-B36F-4803-8463-BBAABAEA604D}"/>
            </c:ext>
          </c:extLst>
        </c:ser>
        <c:ser>
          <c:idx val="3"/>
          <c:order val="3"/>
          <c:tx>
            <c:strRef>
              <c:f>'Venture debt medians x stage'!$B$64</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36F-4803-8463-BBAABAEA604D}"/>
              </c:ext>
            </c:extLst>
          </c:dPt>
          <c:dPt>
            <c:idx val="16"/>
            <c:bubble3D val="0"/>
            <c:extLst>
              <c:ext xmlns:c16="http://schemas.microsoft.com/office/drawing/2014/chart" uri="{C3380CC4-5D6E-409C-BE32-E72D297353CC}">
                <c16:uniqueId val="{0000002C-B36F-4803-8463-BBAABAEA604D}"/>
              </c:ext>
            </c:extLst>
          </c:dPt>
          <c:dLbls>
            <c:dLbl>
              <c:idx val="0"/>
              <c:delete val="1"/>
              <c:extLst>
                <c:ext xmlns:c15="http://schemas.microsoft.com/office/drawing/2012/chart" uri="{CE6537A1-D6FC-4f65-9D91-7224C49458BB}"/>
                <c:ext xmlns:c16="http://schemas.microsoft.com/office/drawing/2014/chart" uri="{C3380CC4-5D6E-409C-BE32-E72D297353CC}">
                  <c16:uniqueId val="{0000002D-B36F-4803-8463-BBAABAEA604D}"/>
                </c:ext>
              </c:extLst>
            </c:dLbl>
            <c:dLbl>
              <c:idx val="1"/>
              <c:delete val="1"/>
              <c:extLst>
                <c:ext xmlns:c15="http://schemas.microsoft.com/office/drawing/2012/chart" uri="{CE6537A1-D6FC-4f65-9D91-7224C49458BB}"/>
                <c:ext xmlns:c16="http://schemas.microsoft.com/office/drawing/2014/chart" uri="{C3380CC4-5D6E-409C-BE32-E72D297353CC}">
                  <c16:uniqueId val="{0000002E-B36F-4803-8463-BBAABAEA604D}"/>
                </c:ext>
              </c:extLst>
            </c:dLbl>
            <c:dLbl>
              <c:idx val="2"/>
              <c:delete val="1"/>
              <c:extLst>
                <c:ext xmlns:c15="http://schemas.microsoft.com/office/drawing/2012/chart" uri="{CE6537A1-D6FC-4f65-9D91-7224C49458BB}"/>
                <c:ext xmlns:c16="http://schemas.microsoft.com/office/drawing/2014/chart" uri="{C3380CC4-5D6E-409C-BE32-E72D297353CC}">
                  <c16:uniqueId val="{0000002F-B36F-4803-8463-BBAABAEA604D}"/>
                </c:ext>
              </c:extLst>
            </c:dLbl>
            <c:dLbl>
              <c:idx val="3"/>
              <c:delete val="1"/>
              <c:extLst>
                <c:ext xmlns:c15="http://schemas.microsoft.com/office/drawing/2012/chart" uri="{CE6537A1-D6FC-4f65-9D91-7224C49458BB}"/>
                <c:ext xmlns:c16="http://schemas.microsoft.com/office/drawing/2014/chart" uri="{C3380CC4-5D6E-409C-BE32-E72D297353CC}">
                  <c16:uniqueId val="{00000030-B36F-4803-8463-BBAABAEA604D}"/>
                </c:ext>
              </c:extLst>
            </c:dLbl>
            <c:dLbl>
              <c:idx val="4"/>
              <c:delete val="1"/>
              <c:extLst>
                <c:ext xmlns:c15="http://schemas.microsoft.com/office/drawing/2012/chart" uri="{CE6537A1-D6FC-4f65-9D91-7224C49458BB}"/>
                <c:ext xmlns:c16="http://schemas.microsoft.com/office/drawing/2014/chart" uri="{C3380CC4-5D6E-409C-BE32-E72D297353CC}">
                  <c16:uniqueId val="{00000031-B36F-4803-8463-BBAABAEA604D}"/>
                </c:ext>
              </c:extLst>
            </c:dLbl>
            <c:dLbl>
              <c:idx val="5"/>
              <c:delete val="1"/>
              <c:extLst>
                <c:ext xmlns:c15="http://schemas.microsoft.com/office/drawing/2012/chart" uri="{CE6537A1-D6FC-4f65-9D91-7224C49458BB}"/>
                <c:ext xmlns:c16="http://schemas.microsoft.com/office/drawing/2014/chart" uri="{C3380CC4-5D6E-409C-BE32-E72D297353CC}">
                  <c16:uniqueId val="{00000032-B36F-4803-8463-BBAABAEA604D}"/>
                </c:ext>
              </c:extLst>
            </c:dLbl>
            <c:dLbl>
              <c:idx val="6"/>
              <c:delete val="1"/>
              <c:extLst>
                <c:ext xmlns:c15="http://schemas.microsoft.com/office/drawing/2012/chart" uri="{CE6537A1-D6FC-4f65-9D91-7224C49458BB}"/>
                <c:ext xmlns:c16="http://schemas.microsoft.com/office/drawing/2014/chart" uri="{C3380CC4-5D6E-409C-BE32-E72D297353CC}">
                  <c16:uniqueId val="{00000033-B36F-4803-8463-BBAABAEA604D}"/>
                </c:ext>
              </c:extLst>
            </c:dLbl>
            <c:dLbl>
              <c:idx val="7"/>
              <c:delete val="1"/>
              <c:extLst>
                <c:ext xmlns:c15="http://schemas.microsoft.com/office/drawing/2012/chart" uri="{CE6537A1-D6FC-4f65-9D91-7224C49458BB}"/>
                <c:ext xmlns:c16="http://schemas.microsoft.com/office/drawing/2014/chart" uri="{C3380CC4-5D6E-409C-BE32-E72D297353CC}">
                  <c16:uniqueId val="{00000034-B36F-4803-8463-BBAABAEA604D}"/>
                </c:ext>
              </c:extLst>
            </c:dLbl>
            <c:dLbl>
              <c:idx val="8"/>
              <c:delete val="1"/>
              <c:extLst>
                <c:ext xmlns:c15="http://schemas.microsoft.com/office/drawing/2012/chart" uri="{CE6537A1-D6FC-4f65-9D91-7224C49458BB}"/>
                <c:ext xmlns:c16="http://schemas.microsoft.com/office/drawing/2014/chart" uri="{C3380CC4-5D6E-409C-BE32-E72D297353CC}">
                  <c16:uniqueId val="{00000035-B36F-4803-8463-BBAABAEA604D}"/>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B36F-4803-8463-BBAABAEA604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B36F-4803-8463-BBAABAEA604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60:$M$6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64:$M$64</c:f>
              <c:numCache>
                <c:formatCode>"$"#,##0.00</c:formatCode>
                <c:ptCount val="11"/>
                <c:pt idx="0">
                  <c:v>0.3</c:v>
                </c:pt>
                <c:pt idx="1">
                  <c:v>0.46928375</c:v>
                </c:pt>
                <c:pt idx="2">
                  <c:v>0.74367650000000007</c:v>
                </c:pt>
                <c:pt idx="3">
                  <c:v>0.98923700000000003</c:v>
                </c:pt>
                <c:pt idx="4">
                  <c:v>1</c:v>
                </c:pt>
                <c:pt idx="5">
                  <c:v>1.187495</c:v>
                </c:pt>
                <c:pt idx="6">
                  <c:v>1.3108360000000001</c:v>
                </c:pt>
                <c:pt idx="7">
                  <c:v>0.5</c:v>
                </c:pt>
                <c:pt idx="8">
                  <c:v>0.6826295</c:v>
                </c:pt>
                <c:pt idx="9">
                  <c:v>1.25</c:v>
                </c:pt>
                <c:pt idx="10">
                  <c:v>4.9999640000000003</c:v>
                </c:pt>
              </c:numCache>
            </c:numRef>
          </c:val>
          <c:smooth val="0"/>
          <c:extLst>
            <c:ext xmlns:c16="http://schemas.microsoft.com/office/drawing/2014/chart" uri="{C3380CC4-5D6E-409C-BE32-E72D297353CC}">
              <c16:uniqueId val="{00000037-B36F-4803-8463-BBAABAEA604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3374697802568851"/>
          <c:h val="0.80533869436533201"/>
        </c:manualLayout>
      </c:layout>
      <c:lineChart>
        <c:grouping val="standard"/>
        <c:varyColors val="0"/>
        <c:ser>
          <c:idx val="0"/>
          <c:order val="0"/>
          <c:tx>
            <c:strRef>
              <c:f>'Venture debt medians x stage'!$B$9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D2F3-42E4-A32E-6260DC765031}"/>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D2F3-42E4-A32E-6260DC7650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D2F3-42E4-A32E-6260DC765031}"/>
              </c:ext>
            </c:extLst>
          </c:dPt>
          <c:dPt>
            <c:idx val="16"/>
            <c:bubble3D val="0"/>
            <c:extLst>
              <c:ext xmlns:c16="http://schemas.microsoft.com/office/drawing/2014/chart" uri="{C3380CC4-5D6E-409C-BE32-E72D297353CC}">
                <c16:uniqueId val="{00000006-D2F3-42E4-A32E-6260DC765031}"/>
              </c:ext>
            </c:extLst>
          </c:dPt>
          <c:dLbls>
            <c:dLbl>
              <c:idx val="0"/>
              <c:delete val="1"/>
              <c:extLst>
                <c:ext xmlns:c15="http://schemas.microsoft.com/office/drawing/2012/chart" uri="{CE6537A1-D6FC-4f65-9D91-7224C49458BB}"/>
                <c:ext xmlns:c16="http://schemas.microsoft.com/office/drawing/2014/chart" uri="{C3380CC4-5D6E-409C-BE32-E72D297353CC}">
                  <c16:uniqueId val="{00000007-D2F3-42E4-A32E-6260DC765031}"/>
                </c:ext>
              </c:extLst>
            </c:dLbl>
            <c:dLbl>
              <c:idx val="1"/>
              <c:delete val="1"/>
              <c:extLst>
                <c:ext xmlns:c15="http://schemas.microsoft.com/office/drawing/2012/chart" uri="{CE6537A1-D6FC-4f65-9D91-7224C49458BB}"/>
                <c:ext xmlns:c16="http://schemas.microsoft.com/office/drawing/2014/chart" uri="{C3380CC4-5D6E-409C-BE32-E72D297353CC}">
                  <c16:uniqueId val="{00000008-D2F3-42E4-A32E-6260DC765031}"/>
                </c:ext>
              </c:extLst>
            </c:dLbl>
            <c:dLbl>
              <c:idx val="2"/>
              <c:delete val="1"/>
              <c:extLst>
                <c:ext xmlns:c15="http://schemas.microsoft.com/office/drawing/2012/chart" uri="{CE6537A1-D6FC-4f65-9D91-7224C49458BB}"/>
                <c:ext xmlns:c16="http://schemas.microsoft.com/office/drawing/2014/chart" uri="{C3380CC4-5D6E-409C-BE32-E72D297353CC}">
                  <c16:uniqueId val="{00000009-D2F3-42E4-A32E-6260DC765031}"/>
                </c:ext>
              </c:extLst>
            </c:dLbl>
            <c:dLbl>
              <c:idx val="3"/>
              <c:delete val="1"/>
              <c:extLst>
                <c:ext xmlns:c15="http://schemas.microsoft.com/office/drawing/2012/chart" uri="{CE6537A1-D6FC-4f65-9D91-7224C49458BB}"/>
                <c:ext xmlns:c16="http://schemas.microsoft.com/office/drawing/2014/chart" uri="{C3380CC4-5D6E-409C-BE32-E72D297353CC}">
                  <c16:uniqueId val="{0000000A-D2F3-42E4-A32E-6260DC765031}"/>
                </c:ext>
              </c:extLst>
            </c:dLbl>
            <c:dLbl>
              <c:idx val="4"/>
              <c:delete val="1"/>
              <c:extLst>
                <c:ext xmlns:c15="http://schemas.microsoft.com/office/drawing/2012/chart" uri="{CE6537A1-D6FC-4f65-9D91-7224C49458BB}"/>
                <c:ext xmlns:c16="http://schemas.microsoft.com/office/drawing/2014/chart" uri="{C3380CC4-5D6E-409C-BE32-E72D297353CC}">
                  <c16:uniqueId val="{0000000B-D2F3-42E4-A32E-6260DC765031}"/>
                </c:ext>
              </c:extLst>
            </c:dLbl>
            <c:dLbl>
              <c:idx val="5"/>
              <c:delete val="1"/>
              <c:extLst>
                <c:ext xmlns:c15="http://schemas.microsoft.com/office/drawing/2012/chart" uri="{CE6537A1-D6FC-4f65-9D91-7224C49458BB}"/>
                <c:ext xmlns:c16="http://schemas.microsoft.com/office/drawing/2014/chart" uri="{C3380CC4-5D6E-409C-BE32-E72D297353CC}">
                  <c16:uniqueId val="{0000000C-D2F3-42E4-A32E-6260DC765031}"/>
                </c:ext>
              </c:extLst>
            </c:dLbl>
            <c:dLbl>
              <c:idx val="6"/>
              <c:delete val="1"/>
              <c:extLst>
                <c:ext xmlns:c15="http://schemas.microsoft.com/office/drawing/2012/chart" uri="{CE6537A1-D6FC-4f65-9D91-7224C49458BB}"/>
                <c:ext xmlns:c16="http://schemas.microsoft.com/office/drawing/2014/chart" uri="{C3380CC4-5D6E-409C-BE32-E72D297353CC}">
                  <c16:uniqueId val="{0000000D-D2F3-42E4-A32E-6260DC765031}"/>
                </c:ext>
              </c:extLst>
            </c:dLbl>
            <c:dLbl>
              <c:idx val="7"/>
              <c:delete val="1"/>
              <c:extLst>
                <c:ext xmlns:c15="http://schemas.microsoft.com/office/drawing/2012/chart" uri="{CE6537A1-D6FC-4f65-9D91-7224C49458BB}"/>
                <c:ext xmlns:c16="http://schemas.microsoft.com/office/drawing/2014/chart" uri="{C3380CC4-5D6E-409C-BE32-E72D297353CC}">
                  <c16:uniqueId val="{0000000E-D2F3-42E4-A32E-6260DC765031}"/>
                </c:ext>
              </c:extLst>
            </c:dLbl>
            <c:dLbl>
              <c:idx val="8"/>
              <c:delete val="1"/>
              <c:extLst>
                <c:ext xmlns:c15="http://schemas.microsoft.com/office/drawing/2012/chart" uri="{CE6537A1-D6FC-4f65-9D91-7224C49458BB}"/>
                <c:ext xmlns:c16="http://schemas.microsoft.com/office/drawing/2014/chart" uri="{C3380CC4-5D6E-409C-BE32-E72D297353CC}">
                  <c16:uniqueId val="{00000001-D2F3-42E4-A32E-6260DC765031}"/>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2F3-42E4-A32E-6260DC7650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93:$M$93</c:f>
              <c:numCache>
                <c:formatCode>"$"#,##0.00</c:formatCode>
                <c:ptCount val="11"/>
                <c:pt idx="0">
                  <c:v>10</c:v>
                </c:pt>
                <c:pt idx="1">
                  <c:v>8</c:v>
                </c:pt>
                <c:pt idx="2">
                  <c:v>14.999895</c:v>
                </c:pt>
                <c:pt idx="3">
                  <c:v>13.524999999999999</c:v>
                </c:pt>
                <c:pt idx="4">
                  <c:v>11.7749965</c:v>
                </c:pt>
                <c:pt idx="5">
                  <c:v>19.999999750000001</c:v>
                </c:pt>
                <c:pt idx="6">
                  <c:v>18.2153910595</c:v>
                </c:pt>
                <c:pt idx="7">
                  <c:v>15</c:v>
                </c:pt>
                <c:pt idx="8">
                  <c:v>20</c:v>
                </c:pt>
                <c:pt idx="9">
                  <c:v>22.5</c:v>
                </c:pt>
                <c:pt idx="10">
                  <c:v>50.000000999999997</c:v>
                </c:pt>
              </c:numCache>
            </c:numRef>
          </c:val>
          <c:smooth val="0"/>
          <c:extLst>
            <c:ext xmlns:c16="http://schemas.microsoft.com/office/drawing/2014/chart" uri="{C3380CC4-5D6E-409C-BE32-E72D297353CC}">
              <c16:uniqueId val="{0000000F-D2F3-42E4-A32E-6260DC765031}"/>
            </c:ext>
          </c:extLst>
        </c:ser>
        <c:ser>
          <c:idx val="1"/>
          <c:order val="1"/>
          <c:tx>
            <c:strRef>
              <c:f>'Venture debt medians x stage'!$B$9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D2F3-42E4-A32E-6260DC765031}"/>
              </c:ext>
            </c:extLst>
          </c:dPt>
          <c:dPt>
            <c:idx val="9"/>
            <c:bubble3D val="0"/>
            <c:extLst>
              <c:ext xmlns:c16="http://schemas.microsoft.com/office/drawing/2014/chart" uri="{C3380CC4-5D6E-409C-BE32-E72D297353CC}">
                <c16:uniqueId val="{00000011-D2F3-42E4-A32E-6260DC7650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D2F3-42E4-A32E-6260DC765031}"/>
              </c:ext>
            </c:extLst>
          </c:dPt>
          <c:dLbls>
            <c:dLbl>
              <c:idx val="0"/>
              <c:delete val="1"/>
              <c:extLst>
                <c:ext xmlns:c15="http://schemas.microsoft.com/office/drawing/2012/chart" uri="{CE6537A1-D6FC-4f65-9D91-7224C49458BB}"/>
                <c:ext xmlns:c16="http://schemas.microsoft.com/office/drawing/2014/chart" uri="{C3380CC4-5D6E-409C-BE32-E72D297353CC}">
                  <c16:uniqueId val="{00000014-D2F3-42E4-A32E-6260DC765031}"/>
                </c:ext>
              </c:extLst>
            </c:dLbl>
            <c:dLbl>
              <c:idx val="1"/>
              <c:delete val="1"/>
              <c:extLst>
                <c:ext xmlns:c15="http://schemas.microsoft.com/office/drawing/2012/chart" uri="{CE6537A1-D6FC-4f65-9D91-7224C49458BB}"/>
                <c:ext xmlns:c16="http://schemas.microsoft.com/office/drawing/2014/chart" uri="{C3380CC4-5D6E-409C-BE32-E72D297353CC}">
                  <c16:uniqueId val="{00000015-D2F3-42E4-A32E-6260DC765031}"/>
                </c:ext>
              </c:extLst>
            </c:dLbl>
            <c:dLbl>
              <c:idx val="2"/>
              <c:delete val="1"/>
              <c:extLst>
                <c:ext xmlns:c15="http://schemas.microsoft.com/office/drawing/2012/chart" uri="{CE6537A1-D6FC-4f65-9D91-7224C49458BB}"/>
                <c:ext xmlns:c16="http://schemas.microsoft.com/office/drawing/2014/chart" uri="{C3380CC4-5D6E-409C-BE32-E72D297353CC}">
                  <c16:uniqueId val="{00000016-D2F3-42E4-A32E-6260DC765031}"/>
                </c:ext>
              </c:extLst>
            </c:dLbl>
            <c:dLbl>
              <c:idx val="3"/>
              <c:delete val="1"/>
              <c:extLst>
                <c:ext xmlns:c15="http://schemas.microsoft.com/office/drawing/2012/chart" uri="{CE6537A1-D6FC-4f65-9D91-7224C49458BB}"/>
                <c:ext xmlns:c16="http://schemas.microsoft.com/office/drawing/2014/chart" uri="{C3380CC4-5D6E-409C-BE32-E72D297353CC}">
                  <c16:uniqueId val="{00000017-D2F3-42E4-A32E-6260DC765031}"/>
                </c:ext>
              </c:extLst>
            </c:dLbl>
            <c:dLbl>
              <c:idx val="4"/>
              <c:delete val="1"/>
              <c:extLst>
                <c:ext xmlns:c15="http://schemas.microsoft.com/office/drawing/2012/chart" uri="{CE6537A1-D6FC-4f65-9D91-7224C49458BB}"/>
                <c:ext xmlns:c16="http://schemas.microsoft.com/office/drawing/2014/chart" uri="{C3380CC4-5D6E-409C-BE32-E72D297353CC}">
                  <c16:uniqueId val="{00000018-D2F3-42E4-A32E-6260DC765031}"/>
                </c:ext>
              </c:extLst>
            </c:dLbl>
            <c:dLbl>
              <c:idx val="5"/>
              <c:delete val="1"/>
              <c:extLst>
                <c:ext xmlns:c15="http://schemas.microsoft.com/office/drawing/2012/chart" uri="{CE6537A1-D6FC-4f65-9D91-7224C49458BB}"/>
                <c:ext xmlns:c16="http://schemas.microsoft.com/office/drawing/2014/chart" uri="{C3380CC4-5D6E-409C-BE32-E72D297353CC}">
                  <c16:uniqueId val="{00000019-D2F3-42E4-A32E-6260DC765031}"/>
                </c:ext>
              </c:extLst>
            </c:dLbl>
            <c:dLbl>
              <c:idx val="6"/>
              <c:delete val="1"/>
              <c:extLst>
                <c:ext xmlns:c15="http://schemas.microsoft.com/office/drawing/2012/chart" uri="{CE6537A1-D6FC-4f65-9D91-7224C49458BB}"/>
                <c:ext xmlns:c16="http://schemas.microsoft.com/office/drawing/2014/chart" uri="{C3380CC4-5D6E-409C-BE32-E72D297353CC}">
                  <c16:uniqueId val="{0000001A-D2F3-42E4-A32E-6260DC765031}"/>
                </c:ext>
              </c:extLst>
            </c:dLbl>
            <c:dLbl>
              <c:idx val="7"/>
              <c:delete val="1"/>
              <c:extLst>
                <c:ext xmlns:c15="http://schemas.microsoft.com/office/drawing/2012/chart" uri="{CE6537A1-D6FC-4f65-9D91-7224C49458BB}"/>
                <c:ext xmlns:c16="http://schemas.microsoft.com/office/drawing/2014/chart" uri="{C3380CC4-5D6E-409C-BE32-E72D297353CC}">
                  <c16:uniqueId val="{0000001B-D2F3-42E4-A32E-6260DC765031}"/>
                </c:ext>
              </c:extLst>
            </c:dLbl>
            <c:dLbl>
              <c:idx val="8"/>
              <c:delete val="1"/>
              <c:extLst>
                <c:ext xmlns:c15="http://schemas.microsoft.com/office/drawing/2012/chart" uri="{CE6537A1-D6FC-4f65-9D91-7224C49458BB}"/>
                <c:ext xmlns:c16="http://schemas.microsoft.com/office/drawing/2014/chart" uri="{C3380CC4-5D6E-409C-BE32-E72D297353CC}">
                  <c16:uniqueId val="{00000010-D2F3-42E4-A32E-6260DC7650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94:$M$94</c:f>
              <c:numCache>
                <c:formatCode>"$"#,##0.00</c:formatCode>
                <c:ptCount val="11"/>
                <c:pt idx="0">
                  <c:v>4</c:v>
                </c:pt>
                <c:pt idx="1">
                  <c:v>3</c:v>
                </c:pt>
                <c:pt idx="2">
                  <c:v>6</c:v>
                </c:pt>
                <c:pt idx="3">
                  <c:v>5</c:v>
                </c:pt>
                <c:pt idx="4">
                  <c:v>3.4898670000000003</c:v>
                </c:pt>
                <c:pt idx="5">
                  <c:v>5.6453559999999996</c:v>
                </c:pt>
                <c:pt idx="6">
                  <c:v>6.5</c:v>
                </c:pt>
                <c:pt idx="7">
                  <c:v>4.715204</c:v>
                </c:pt>
                <c:pt idx="8">
                  <c:v>5.4524900000000001</c:v>
                </c:pt>
                <c:pt idx="9">
                  <c:v>8.0000029999999995</c:v>
                </c:pt>
                <c:pt idx="10">
                  <c:v>10.800022</c:v>
                </c:pt>
              </c:numCache>
            </c:numRef>
          </c:val>
          <c:smooth val="0"/>
          <c:extLst>
            <c:ext xmlns:c16="http://schemas.microsoft.com/office/drawing/2014/chart" uri="{C3380CC4-5D6E-409C-BE32-E72D297353CC}">
              <c16:uniqueId val="{0000001C-D2F3-42E4-A32E-6260DC765031}"/>
            </c:ext>
          </c:extLst>
        </c:ser>
        <c:ser>
          <c:idx val="2"/>
          <c:order val="2"/>
          <c:tx>
            <c:strRef>
              <c:f>'Venture debt medians x stage'!$B$9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D2F3-42E4-A32E-6260DC765031}"/>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D2F3-42E4-A32E-6260DC765031}"/>
              </c:ext>
            </c:extLst>
          </c:dPt>
          <c:dLbls>
            <c:dLbl>
              <c:idx val="0"/>
              <c:delete val="1"/>
              <c:extLst>
                <c:ext xmlns:c15="http://schemas.microsoft.com/office/drawing/2012/chart" uri="{CE6537A1-D6FC-4f65-9D91-7224C49458BB}"/>
                <c:ext xmlns:c16="http://schemas.microsoft.com/office/drawing/2014/chart" uri="{C3380CC4-5D6E-409C-BE32-E72D297353CC}">
                  <c16:uniqueId val="{00000020-D2F3-42E4-A32E-6260DC765031}"/>
                </c:ext>
              </c:extLst>
            </c:dLbl>
            <c:dLbl>
              <c:idx val="1"/>
              <c:delete val="1"/>
              <c:extLst>
                <c:ext xmlns:c15="http://schemas.microsoft.com/office/drawing/2012/chart" uri="{CE6537A1-D6FC-4f65-9D91-7224C49458BB}"/>
                <c:ext xmlns:c16="http://schemas.microsoft.com/office/drawing/2014/chart" uri="{C3380CC4-5D6E-409C-BE32-E72D297353CC}">
                  <c16:uniqueId val="{00000021-D2F3-42E4-A32E-6260DC765031}"/>
                </c:ext>
              </c:extLst>
            </c:dLbl>
            <c:dLbl>
              <c:idx val="2"/>
              <c:delete val="1"/>
              <c:extLst>
                <c:ext xmlns:c15="http://schemas.microsoft.com/office/drawing/2012/chart" uri="{CE6537A1-D6FC-4f65-9D91-7224C49458BB}"/>
                <c:ext xmlns:c16="http://schemas.microsoft.com/office/drawing/2014/chart" uri="{C3380CC4-5D6E-409C-BE32-E72D297353CC}">
                  <c16:uniqueId val="{00000022-D2F3-42E4-A32E-6260DC765031}"/>
                </c:ext>
              </c:extLst>
            </c:dLbl>
            <c:dLbl>
              <c:idx val="3"/>
              <c:delete val="1"/>
              <c:extLst>
                <c:ext xmlns:c15="http://schemas.microsoft.com/office/drawing/2012/chart" uri="{CE6537A1-D6FC-4f65-9D91-7224C49458BB}"/>
                <c:ext xmlns:c16="http://schemas.microsoft.com/office/drawing/2014/chart" uri="{C3380CC4-5D6E-409C-BE32-E72D297353CC}">
                  <c16:uniqueId val="{00000023-D2F3-42E4-A32E-6260DC765031}"/>
                </c:ext>
              </c:extLst>
            </c:dLbl>
            <c:dLbl>
              <c:idx val="4"/>
              <c:delete val="1"/>
              <c:extLst>
                <c:ext xmlns:c15="http://schemas.microsoft.com/office/drawing/2012/chart" uri="{CE6537A1-D6FC-4f65-9D91-7224C49458BB}"/>
                <c:ext xmlns:c16="http://schemas.microsoft.com/office/drawing/2014/chart" uri="{C3380CC4-5D6E-409C-BE32-E72D297353CC}">
                  <c16:uniqueId val="{00000024-D2F3-42E4-A32E-6260DC765031}"/>
                </c:ext>
              </c:extLst>
            </c:dLbl>
            <c:dLbl>
              <c:idx val="5"/>
              <c:delete val="1"/>
              <c:extLst>
                <c:ext xmlns:c15="http://schemas.microsoft.com/office/drawing/2012/chart" uri="{CE6537A1-D6FC-4f65-9D91-7224C49458BB}"/>
                <c:ext xmlns:c16="http://schemas.microsoft.com/office/drawing/2014/chart" uri="{C3380CC4-5D6E-409C-BE32-E72D297353CC}">
                  <c16:uniqueId val="{00000025-D2F3-42E4-A32E-6260DC765031}"/>
                </c:ext>
              </c:extLst>
            </c:dLbl>
            <c:dLbl>
              <c:idx val="6"/>
              <c:delete val="1"/>
              <c:extLst>
                <c:ext xmlns:c15="http://schemas.microsoft.com/office/drawing/2012/chart" uri="{CE6537A1-D6FC-4f65-9D91-7224C49458BB}"/>
                <c:ext xmlns:c16="http://schemas.microsoft.com/office/drawing/2014/chart" uri="{C3380CC4-5D6E-409C-BE32-E72D297353CC}">
                  <c16:uniqueId val="{00000026-D2F3-42E4-A32E-6260DC765031}"/>
                </c:ext>
              </c:extLst>
            </c:dLbl>
            <c:dLbl>
              <c:idx val="7"/>
              <c:delete val="1"/>
              <c:extLst>
                <c:ext xmlns:c15="http://schemas.microsoft.com/office/drawing/2012/chart" uri="{CE6537A1-D6FC-4f65-9D91-7224C49458BB}"/>
                <c:ext xmlns:c16="http://schemas.microsoft.com/office/drawing/2014/chart" uri="{C3380CC4-5D6E-409C-BE32-E72D297353CC}">
                  <c16:uniqueId val="{00000027-D2F3-42E4-A32E-6260DC765031}"/>
                </c:ext>
              </c:extLst>
            </c:dLbl>
            <c:dLbl>
              <c:idx val="8"/>
              <c:delete val="1"/>
              <c:extLst>
                <c:ext xmlns:c15="http://schemas.microsoft.com/office/drawing/2012/chart" uri="{CE6537A1-D6FC-4f65-9D91-7224C49458BB}"/>
                <c:ext xmlns:c16="http://schemas.microsoft.com/office/drawing/2014/chart" uri="{C3380CC4-5D6E-409C-BE32-E72D297353CC}">
                  <c16:uniqueId val="{00000028-D2F3-42E4-A32E-6260DC7650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95:$M$95</c:f>
              <c:numCache>
                <c:formatCode>"$"#,##0.00</c:formatCode>
                <c:ptCount val="11"/>
                <c:pt idx="0">
                  <c:v>15.671029449946218</c:v>
                </c:pt>
                <c:pt idx="1">
                  <c:v>10.327417745821492</c:v>
                </c:pt>
                <c:pt idx="2">
                  <c:v>42.56647049458234</c:v>
                </c:pt>
                <c:pt idx="3">
                  <c:v>25.42031468086434</c:v>
                </c:pt>
                <c:pt idx="4">
                  <c:v>9.7430743652002842</c:v>
                </c:pt>
                <c:pt idx="5">
                  <c:v>27.181024258904884</c:v>
                </c:pt>
                <c:pt idx="6">
                  <c:v>23.632311705227259</c:v>
                </c:pt>
                <c:pt idx="7">
                  <c:v>48.208818798835225</c:v>
                </c:pt>
                <c:pt idx="8">
                  <c:v>22.99691001729326</c:v>
                </c:pt>
                <c:pt idx="9">
                  <c:v>59.334062926130166</c:v>
                </c:pt>
                <c:pt idx="10">
                  <c:v>68.19970366666665</c:v>
                </c:pt>
              </c:numCache>
            </c:numRef>
          </c:val>
          <c:smooth val="0"/>
          <c:extLst>
            <c:ext xmlns:c16="http://schemas.microsoft.com/office/drawing/2014/chart" uri="{C3380CC4-5D6E-409C-BE32-E72D297353CC}">
              <c16:uniqueId val="{00000029-D2F3-42E4-A32E-6260DC765031}"/>
            </c:ext>
          </c:extLst>
        </c:ser>
        <c:ser>
          <c:idx val="3"/>
          <c:order val="3"/>
          <c:tx>
            <c:strRef>
              <c:f>'Venture debt medians x stage'!$B$9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D2F3-42E4-A32E-6260DC765031}"/>
              </c:ext>
            </c:extLst>
          </c:dPt>
          <c:dPt>
            <c:idx val="16"/>
            <c:bubble3D val="0"/>
            <c:extLst>
              <c:ext xmlns:c16="http://schemas.microsoft.com/office/drawing/2014/chart" uri="{C3380CC4-5D6E-409C-BE32-E72D297353CC}">
                <c16:uniqueId val="{0000002C-D2F3-42E4-A32E-6260DC765031}"/>
              </c:ext>
            </c:extLst>
          </c:dPt>
          <c:dLbls>
            <c:dLbl>
              <c:idx val="0"/>
              <c:delete val="1"/>
              <c:extLst>
                <c:ext xmlns:c15="http://schemas.microsoft.com/office/drawing/2012/chart" uri="{CE6537A1-D6FC-4f65-9D91-7224C49458BB}"/>
                <c:ext xmlns:c16="http://schemas.microsoft.com/office/drawing/2014/chart" uri="{C3380CC4-5D6E-409C-BE32-E72D297353CC}">
                  <c16:uniqueId val="{0000002D-D2F3-42E4-A32E-6260DC765031}"/>
                </c:ext>
              </c:extLst>
            </c:dLbl>
            <c:dLbl>
              <c:idx val="1"/>
              <c:delete val="1"/>
              <c:extLst>
                <c:ext xmlns:c15="http://schemas.microsoft.com/office/drawing/2012/chart" uri="{CE6537A1-D6FC-4f65-9D91-7224C49458BB}"/>
                <c:ext xmlns:c16="http://schemas.microsoft.com/office/drawing/2014/chart" uri="{C3380CC4-5D6E-409C-BE32-E72D297353CC}">
                  <c16:uniqueId val="{0000002E-D2F3-42E4-A32E-6260DC765031}"/>
                </c:ext>
              </c:extLst>
            </c:dLbl>
            <c:dLbl>
              <c:idx val="2"/>
              <c:delete val="1"/>
              <c:extLst>
                <c:ext xmlns:c15="http://schemas.microsoft.com/office/drawing/2012/chart" uri="{CE6537A1-D6FC-4f65-9D91-7224C49458BB}"/>
                <c:ext xmlns:c16="http://schemas.microsoft.com/office/drawing/2014/chart" uri="{C3380CC4-5D6E-409C-BE32-E72D297353CC}">
                  <c16:uniqueId val="{0000002F-D2F3-42E4-A32E-6260DC765031}"/>
                </c:ext>
              </c:extLst>
            </c:dLbl>
            <c:dLbl>
              <c:idx val="3"/>
              <c:delete val="1"/>
              <c:extLst>
                <c:ext xmlns:c15="http://schemas.microsoft.com/office/drawing/2012/chart" uri="{CE6537A1-D6FC-4f65-9D91-7224C49458BB}"/>
                <c:ext xmlns:c16="http://schemas.microsoft.com/office/drawing/2014/chart" uri="{C3380CC4-5D6E-409C-BE32-E72D297353CC}">
                  <c16:uniqueId val="{00000030-D2F3-42E4-A32E-6260DC765031}"/>
                </c:ext>
              </c:extLst>
            </c:dLbl>
            <c:dLbl>
              <c:idx val="4"/>
              <c:delete val="1"/>
              <c:extLst>
                <c:ext xmlns:c15="http://schemas.microsoft.com/office/drawing/2012/chart" uri="{CE6537A1-D6FC-4f65-9D91-7224C49458BB}"/>
                <c:ext xmlns:c16="http://schemas.microsoft.com/office/drawing/2014/chart" uri="{C3380CC4-5D6E-409C-BE32-E72D297353CC}">
                  <c16:uniqueId val="{00000031-D2F3-42E4-A32E-6260DC765031}"/>
                </c:ext>
              </c:extLst>
            </c:dLbl>
            <c:dLbl>
              <c:idx val="5"/>
              <c:delete val="1"/>
              <c:extLst>
                <c:ext xmlns:c15="http://schemas.microsoft.com/office/drawing/2012/chart" uri="{CE6537A1-D6FC-4f65-9D91-7224C49458BB}"/>
                <c:ext xmlns:c16="http://schemas.microsoft.com/office/drawing/2014/chart" uri="{C3380CC4-5D6E-409C-BE32-E72D297353CC}">
                  <c16:uniqueId val="{00000032-D2F3-42E4-A32E-6260DC765031}"/>
                </c:ext>
              </c:extLst>
            </c:dLbl>
            <c:dLbl>
              <c:idx val="6"/>
              <c:delete val="1"/>
              <c:extLst>
                <c:ext xmlns:c15="http://schemas.microsoft.com/office/drawing/2012/chart" uri="{CE6537A1-D6FC-4f65-9D91-7224C49458BB}"/>
                <c:ext xmlns:c16="http://schemas.microsoft.com/office/drawing/2014/chart" uri="{C3380CC4-5D6E-409C-BE32-E72D297353CC}">
                  <c16:uniqueId val="{00000033-D2F3-42E4-A32E-6260DC765031}"/>
                </c:ext>
              </c:extLst>
            </c:dLbl>
            <c:dLbl>
              <c:idx val="7"/>
              <c:delete val="1"/>
              <c:extLst>
                <c:ext xmlns:c15="http://schemas.microsoft.com/office/drawing/2012/chart" uri="{CE6537A1-D6FC-4f65-9D91-7224C49458BB}"/>
                <c:ext xmlns:c16="http://schemas.microsoft.com/office/drawing/2014/chart" uri="{C3380CC4-5D6E-409C-BE32-E72D297353CC}">
                  <c16:uniqueId val="{00000034-D2F3-42E4-A32E-6260DC765031}"/>
                </c:ext>
              </c:extLst>
            </c:dLbl>
            <c:dLbl>
              <c:idx val="8"/>
              <c:delete val="1"/>
              <c:extLst>
                <c:ext xmlns:c15="http://schemas.microsoft.com/office/drawing/2012/chart" uri="{CE6537A1-D6FC-4f65-9D91-7224C49458BB}"/>
                <c:ext xmlns:c16="http://schemas.microsoft.com/office/drawing/2014/chart" uri="{C3380CC4-5D6E-409C-BE32-E72D297353CC}">
                  <c16:uniqueId val="{00000035-D2F3-42E4-A32E-6260DC765031}"/>
                </c:ext>
              </c:extLst>
            </c:dLbl>
            <c:dLbl>
              <c:idx val="9"/>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D2F3-42E4-A32E-6260DC765031}"/>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D2F3-42E4-A32E-6260DC765031}"/>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92:$M$9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96:$M$96</c:f>
              <c:numCache>
                <c:formatCode>"$"#,##0.00</c:formatCode>
                <c:ptCount val="11"/>
                <c:pt idx="0">
                  <c:v>1.0510000000000002</c:v>
                </c:pt>
                <c:pt idx="1">
                  <c:v>1.0704959999999999</c:v>
                </c:pt>
                <c:pt idx="2">
                  <c:v>2</c:v>
                </c:pt>
                <c:pt idx="3">
                  <c:v>1.4210345</c:v>
                </c:pt>
                <c:pt idx="4">
                  <c:v>1.2085442499999999</c:v>
                </c:pt>
                <c:pt idx="5">
                  <c:v>2</c:v>
                </c:pt>
                <c:pt idx="6">
                  <c:v>2.0371185000000001</c:v>
                </c:pt>
                <c:pt idx="7">
                  <c:v>1.1992499999999999</c:v>
                </c:pt>
                <c:pt idx="8">
                  <c:v>1.5982315</c:v>
                </c:pt>
                <c:pt idx="9">
                  <c:v>2.5</c:v>
                </c:pt>
                <c:pt idx="10">
                  <c:v>5.818422</c:v>
                </c:pt>
              </c:numCache>
            </c:numRef>
          </c:val>
          <c:smooth val="0"/>
          <c:extLst>
            <c:ext xmlns:c16="http://schemas.microsoft.com/office/drawing/2014/chart" uri="{C3380CC4-5D6E-409C-BE32-E72D297353CC}">
              <c16:uniqueId val="{00000037-D2F3-42E4-A32E-6260DC76503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88399094195558314"/>
          <c:h val="0.7880409448818898"/>
        </c:manualLayout>
      </c:layout>
      <c:lineChart>
        <c:grouping val="standard"/>
        <c:varyColors val="0"/>
        <c:ser>
          <c:idx val="0"/>
          <c:order val="0"/>
          <c:tx>
            <c:strRef>
              <c:f>'Venture debt medians x stage'!$B$123</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360E-4B5B-8855-AAF5F6DFF60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360E-4B5B-8855-AAF5F6DFF6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360E-4B5B-8855-AAF5F6DFF60D}"/>
              </c:ext>
            </c:extLst>
          </c:dPt>
          <c:dPt>
            <c:idx val="16"/>
            <c:bubble3D val="0"/>
            <c:extLst>
              <c:ext xmlns:c16="http://schemas.microsoft.com/office/drawing/2014/chart" uri="{C3380CC4-5D6E-409C-BE32-E72D297353CC}">
                <c16:uniqueId val="{00000006-360E-4B5B-8855-AAF5F6DFF60D}"/>
              </c:ext>
            </c:extLst>
          </c:dPt>
          <c:dLbls>
            <c:dLbl>
              <c:idx val="0"/>
              <c:delete val="1"/>
              <c:extLst>
                <c:ext xmlns:c15="http://schemas.microsoft.com/office/drawing/2012/chart" uri="{CE6537A1-D6FC-4f65-9D91-7224C49458BB}"/>
                <c:ext xmlns:c16="http://schemas.microsoft.com/office/drawing/2014/chart" uri="{C3380CC4-5D6E-409C-BE32-E72D297353CC}">
                  <c16:uniqueId val="{00000007-360E-4B5B-8855-AAF5F6DFF60D}"/>
                </c:ext>
              </c:extLst>
            </c:dLbl>
            <c:dLbl>
              <c:idx val="1"/>
              <c:delete val="1"/>
              <c:extLst>
                <c:ext xmlns:c15="http://schemas.microsoft.com/office/drawing/2012/chart" uri="{CE6537A1-D6FC-4f65-9D91-7224C49458BB}"/>
                <c:ext xmlns:c16="http://schemas.microsoft.com/office/drawing/2014/chart" uri="{C3380CC4-5D6E-409C-BE32-E72D297353CC}">
                  <c16:uniqueId val="{00000008-360E-4B5B-8855-AAF5F6DFF60D}"/>
                </c:ext>
              </c:extLst>
            </c:dLbl>
            <c:dLbl>
              <c:idx val="2"/>
              <c:delete val="1"/>
              <c:extLst>
                <c:ext xmlns:c15="http://schemas.microsoft.com/office/drawing/2012/chart" uri="{CE6537A1-D6FC-4f65-9D91-7224C49458BB}"/>
                <c:ext xmlns:c16="http://schemas.microsoft.com/office/drawing/2014/chart" uri="{C3380CC4-5D6E-409C-BE32-E72D297353CC}">
                  <c16:uniqueId val="{00000009-360E-4B5B-8855-AAF5F6DFF60D}"/>
                </c:ext>
              </c:extLst>
            </c:dLbl>
            <c:dLbl>
              <c:idx val="3"/>
              <c:delete val="1"/>
              <c:extLst>
                <c:ext xmlns:c15="http://schemas.microsoft.com/office/drawing/2012/chart" uri="{CE6537A1-D6FC-4f65-9D91-7224C49458BB}"/>
                <c:ext xmlns:c16="http://schemas.microsoft.com/office/drawing/2014/chart" uri="{C3380CC4-5D6E-409C-BE32-E72D297353CC}">
                  <c16:uniqueId val="{0000000A-360E-4B5B-8855-AAF5F6DFF60D}"/>
                </c:ext>
              </c:extLst>
            </c:dLbl>
            <c:dLbl>
              <c:idx val="4"/>
              <c:delete val="1"/>
              <c:extLst>
                <c:ext xmlns:c15="http://schemas.microsoft.com/office/drawing/2012/chart" uri="{CE6537A1-D6FC-4f65-9D91-7224C49458BB}"/>
                <c:ext xmlns:c16="http://schemas.microsoft.com/office/drawing/2014/chart" uri="{C3380CC4-5D6E-409C-BE32-E72D297353CC}">
                  <c16:uniqueId val="{0000000B-360E-4B5B-8855-AAF5F6DFF60D}"/>
                </c:ext>
              </c:extLst>
            </c:dLbl>
            <c:dLbl>
              <c:idx val="5"/>
              <c:delete val="1"/>
              <c:extLst>
                <c:ext xmlns:c15="http://schemas.microsoft.com/office/drawing/2012/chart" uri="{CE6537A1-D6FC-4f65-9D91-7224C49458BB}"/>
                <c:ext xmlns:c16="http://schemas.microsoft.com/office/drawing/2014/chart" uri="{C3380CC4-5D6E-409C-BE32-E72D297353CC}">
                  <c16:uniqueId val="{0000000C-360E-4B5B-8855-AAF5F6DFF60D}"/>
                </c:ext>
              </c:extLst>
            </c:dLbl>
            <c:dLbl>
              <c:idx val="6"/>
              <c:delete val="1"/>
              <c:extLst>
                <c:ext xmlns:c15="http://schemas.microsoft.com/office/drawing/2012/chart" uri="{CE6537A1-D6FC-4f65-9D91-7224C49458BB}"/>
                <c:ext xmlns:c16="http://schemas.microsoft.com/office/drawing/2014/chart" uri="{C3380CC4-5D6E-409C-BE32-E72D297353CC}">
                  <c16:uniqueId val="{0000000D-360E-4B5B-8855-AAF5F6DFF60D}"/>
                </c:ext>
              </c:extLst>
            </c:dLbl>
            <c:dLbl>
              <c:idx val="7"/>
              <c:delete val="1"/>
              <c:extLst>
                <c:ext xmlns:c15="http://schemas.microsoft.com/office/drawing/2012/chart" uri="{CE6537A1-D6FC-4f65-9D91-7224C49458BB}"/>
                <c:ext xmlns:c16="http://schemas.microsoft.com/office/drawing/2014/chart" uri="{C3380CC4-5D6E-409C-BE32-E72D297353CC}">
                  <c16:uniqueId val="{0000000E-360E-4B5B-8855-AAF5F6DFF60D}"/>
                </c:ext>
              </c:extLst>
            </c:dLbl>
            <c:dLbl>
              <c:idx val="8"/>
              <c:delete val="1"/>
              <c:extLst>
                <c:ext xmlns:c15="http://schemas.microsoft.com/office/drawing/2012/chart" uri="{CE6537A1-D6FC-4f65-9D91-7224C49458BB}"/>
                <c:ext xmlns:c16="http://schemas.microsoft.com/office/drawing/2014/chart" uri="{C3380CC4-5D6E-409C-BE32-E72D297353CC}">
                  <c16:uniqueId val="{00000001-360E-4B5B-8855-AAF5F6DFF60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60E-4B5B-8855-AAF5F6DFF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23:$M$123</c:f>
              <c:numCache>
                <c:formatCode>"$"#,##0.00</c:formatCode>
                <c:ptCount val="11"/>
                <c:pt idx="0">
                  <c:v>17</c:v>
                </c:pt>
                <c:pt idx="1">
                  <c:v>25</c:v>
                </c:pt>
                <c:pt idx="2">
                  <c:v>25</c:v>
                </c:pt>
                <c:pt idx="3">
                  <c:v>25.625</c:v>
                </c:pt>
                <c:pt idx="4">
                  <c:v>26.50001275</c:v>
                </c:pt>
                <c:pt idx="5">
                  <c:v>40</c:v>
                </c:pt>
                <c:pt idx="6">
                  <c:v>50</c:v>
                </c:pt>
                <c:pt idx="7">
                  <c:v>25</c:v>
                </c:pt>
                <c:pt idx="8">
                  <c:v>45</c:v>
                </c:pt>
                <c:pt idx="9">
                  <c:v>60.032283</c:v>
                </c:pt>
                <c:pt idx="10">
                  <c:v>50.000000999999997</c:v>
                </c:pt>
              </c:numCache>
            </c:numRef>
          </c:val>
          <c:smooth val="0"/>
          <c:extLst>
            <c:ext xmlns:c16="http://schemas.microsoft.com/office/drawing/2014/chart" uri="{C3380CC4-5D6E-409C-BE32-E72D297353CC}">
              <c16:uniqueId val="{0000000F-360E-4B5B-8855-AAF5F6DFF60D}"/>
            </c:ext>
          </c:extLst>
        </c:ser>
        <c:ser>
          <c:idx val="1"/>
          <c:order val="1"/>
          <c:tx>
            <c:strRef>
              <c:f>'Venture debt medians x stage'!$B$124</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360E-4B5B-8855-AAF5F6DFF60D}"/>
              </c:ext>
            </c:extLst>
          </c:dPt>
          <c:dPt>
            <c:idx val="9"/>
            <c:bubble3D val="0"/>
            <c:extLst>
              <c:ext xmlns:c16="http://schemas.microsoft.com/office/drawing/2014/chart" uri="{C3380CC4-5D6E-409C-BE32-E72D297353CC}">
                <c16:uniqueId val="{00000011-360E-4B5B-8855-AAF5F6DFF6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360E-4B5B-8855-AAF5F6DFF60D}"/>
              </c:ext>
            </c:extLst>
          </c:dPt>
          <c:dLbls>
            <c:dLbl>
              <c:idx val="0"/>
              <c:delete val="1"/>
              <c:extLst>
                <c:ext xmlns:c15="http://schemas.microsoft.com/office/drawing/2012/chart" uri="{CE6537A1-D6FC-4f65-9D91-7224C49458BB}"/>
                <c:ext xmlns:c16="http://schemas.microsoft.com/office/drawing/2014/chart" uri="{C3380CC4-5D6E-409C-BE32-E72D297353CC}">
                  <c16:uniqueId val="{00000014-360E-4B5B-8855-AAF5F6DFF60D}"/>
                </c:ext>
              </c:extLst>
            </c:dLbl>
            <c:dLbl>
              <c:idx val="1"/>
              <c:delete val="1"/>
              <c:extLst>
                <c:ext xmlns:c15="http://schemas.microsoft.com/office/drawing/2012/chart" uri="{CE6537A1-D6FC-4f65-9D91-7224C49458BB}"/>
                <c:ext xmlns:c16="http://schemas.microsoft.com/office/drawing/2014/chart" uri="{C3380CC4-5D6E-409C-BE32-E72D297353CC}">
                  <c16:uniqueId val="{00000015-360E-4B5B-8855-AAF5F6DFF60D}"/>
                </c:ext>
              </c:extLst>
            </c:dLbl>
            <c:dLbl>
              <c:idx val="2"/>
              <c:delete val="1"/>
              <c:extLst>
                <c:ext xmlns:c15="http://schemas.microsoft.com/office/drawing/2012/chart" uri="{CE6537A1-D6FC-4f65-9D91-7224C49458BB}"/>
                <c:ext xmlns:c16="http://schemas.microsoft.com/office/drawing/2014/chart" uri="{C3380CC4-5D6E-409C-BE32-E72D297353CC}">
                  <c16:uniqueId val="{00000016-360E-4B5B-8855-AAF5F6DFF60D}"/>
                </c:ext>
              </c:extLst>
            </c:dLbl>
            <c:dLbl>
              <c:idx val="3"/>
              <c:delete val="1"/>
              <c:extLst>
                <c:ext xmlns:c15="http://schemas.microsoft.com/office/drawing/2012/chart" uri="{CE6537A1-D6FC-4f65-9D91-7224C49458BB}"/>
                <c:ext xmlns:c16="http://schemas.microsoft.com/office/drawing/2014/chart" uri="{C3380CC4-5D6E-409C-BE32-E72D297353CC}">
                  <c16:uniqueId val="{00000017-360E-4B5B-8855-AAF5F6DFF60D}"/>
                </c:ext>
              </c:extLst>
            </c:dLbl>
            <c:dLbl>
              <c:idx val="4"/>
              <c:delete val="1"/>
              <c:extLst>
                <c:ext xmlns:c15="http://schemas.microsoft.com/office/drawing/2012/chart" uri="{CE6537A1-D6FC-4f65-9D91-7224C49458BB}"/>
                <c:ext xmlns:c16="http://schemas.microsoft.com/office/drawing/2014/chart" uri="{C3380CC4-5D6E-409C-BE32-E72D297353CC}">
                  <c16:uniqueId val="{00000018-360E-4B5B-8855-AAF5F6DFF60D}"/>
                </c:ext>
              </c:extLst>
            </c:dLbl>
            <c:dLbl>
              <c:idx val="5"/>
              <c:delete val="1"/>
              <c:extLst>
                <c:ext xmlns:c15="http://schemas.microsoft.com/office/drawing/2012/chart" uri="{CE6537A1-D6FC-4f65-9D91-7224C49458BB}"/>
                <c:ext xmlns:c16="http://schemas.microsoft.com/office/drawing/2014/chart" uri="{C3380CC4-5D6E-409C-BE32-E72D297353CC}">
                  <c16:uniqueId val="{00000019-360E-4B5B-8855-AAF5F6DFF60D}"/>
                </c:ext>
              </c:extLst>
            </c:dLbl>
            <c:dLbl>
              <c:idx val="6"/>
              <c:delete val="1"/>
              <c:extLst>
                <c:ext xmlns:c15="http://schemas.microsoft.com/office/drawing/2012/chart" uri="{CE6537A1-D6FC-4f65-9D91-7224C49458BB}"/>
                <c:ext xmlns:c16="http://schemas.microsoft.com/office/drawing/2014/chart" uri="{C3380CC4-5D6E-409C-BE32-E72D297353CC}">
                  <c16:uniqueId val="{0000001A-360E-4B5B-8855-AAF5F6DFF60D}"/>
                </c:ext>
              </c:extLst>
            </c:dLbl>
            <c:dLbl>
              <c:idx val="7"/>
              <c:delete val="1"/>
              <c:extLst>
                <c:ext xmlns:c15="http://schemas.microsoft.com/office/drawing/2012/chart" uri="{CE6537A1-D6FC-4f65-9D91-7224C49458BB}"/>
                <c:ext xmlns:c16="http://schemas.microsoft.com/office/drawing/2014/chart" uri="{C3380CC4-5D6E-409C-BE32-E72D297353CC}">
                  <c16:uniqueId val="{0000001B-360E-4B5B-8855-AAF5F6DFF60D}"/>
                </c:ext>
              </c:extLst>
            </c:dLbl>
            <c:dLbl>
              <c:idx val="8"/>
              <c:delete val="1"/>
              <c:extLst>
                <c:ext xmlns:c15="http://schemas.microsoft.com/office/drawing/2012/chart" uri="{CE6537A1-D6FC-4f65-9D91-7224C49458BB}"/>
                <c:ext xmlns:c16="http://schemas.microsoft.com/office/drawing/2014/chart" uri="{C3380CC4-5D6E-409C-BE32-E72D297353CC}">
                  <c16:uniqueId val="{00000010-360E-4B5B-8855-AAF5F6DFF60D}"/>
                </c:ext>
              </c:extLst>
            </c:dLbl>
            <c:dLbl>
              <c:idx val="10"/>
              <c:layout>
                <c:manualLayout>
                  <c:x val="0"/>
                  <c:y val="-1.748633879781436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360E-4B5B-8855-AAF5F6DFF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24:$M$124</c:f>
              <c:numCache>
                <c:formatCode>"$"#,##0.00</c:formatCode>
                <c:ptCount val="11"/>
                <c:pt idx="0">
                  <c:v>7</c:v>
                </c:pt>
                <c:pt idx="1">
                  <c:v>10.464500000000001</c:v>
                </c:pt>
                <c:pt idx="2">
                  <c:v>10</c:v>
                </c:pt>
                <c:pt idx="3">
                  <c:v>10</c:v>
                </c:pt>
                <c:pt idx="4">
                  <c:v>8.0940000000000012</c:v>
                </c:pt>
                <c:pt idx="5">
                  <c:v>12.15</c:v>
                </c:pt>
                <c:pt idx="6">
                  <c:v>13.6</c:v>
                </c:pt>
                <c:pt idx="7">
                  <c:v>4.5</c:v>
                </c:pt>
                <c:pt idx="8">
                  <c:v>7.7895595000000002</c:v>
                </c:pt>
                <c:pt idx="9">
                  <c:v>15</c:v>
                </c:pt>
                <c:pt idx="10">
                  <c:v>10.800022</c:v>
                </c:pt>
              </c:numCache>
            </c:numRef>
          </c:val>
          <c:smooth val="0"/>
          <c:extLst>
            <c:ext xmlns:c16="http://schemas.microsoft.com/office/drawing/2014/chart" uri="{C3380CC4-5D6E-409C-BE32-E72D297353CC}">
              <c16:uniqueId val="{0000001C-360E-4B5B-8855-AAF5F6DFF60D}"/>
            </c:ext>
          </c:extLst>
        </c:ser>
        <c:ser>
          <c:idx val="2"/>
          <c:order val="2"/>
          <c:tx>
            <c:strRef>
              <c:f>'Venture debt medians x stage'!$B$125</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360E-4B5B-8855-AAF5F6DFF60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360E-4B5B-8855-AAF5F6DFF60D}"/>
              </c:ext>
            </c:extLst>
          </c:dPt>
          <c:dLbls>
            <c:dLbl>
              <c:idx val="0"/>
              <c:delete val="1"/>
              <c:extLst>
                <c:ext xmlns:c15="http://schemas.microsoft.com/office/drawing/2012/chart" uri="{CE6537A1-D6FC-4f65-9D91-7224C49458BB}"/>
                <c:ext xmlns:c16="http://schemas.microsoft.com/office/drawing/2014/chart" uri="{C3380CC4-5D6E-409C-BE32-E72D297353CC}">
                  <c16:uniqueId val="{00000020-360E-4B5B-8855-AAF5F6DFF60D}"/>
                </c:ext>
              </c:extLst>
            </c:dLbl>
            <c:dLbl>
              <c:idx val="1"/>
              <c:delete val="1"/>
              <c:extLst>
                <c:ext xmlns:c15="http://schemas.microsoft.com/office/drawing/2012/chart" uri="{CE6537A1-D6FC-4f65-9D91-7224C49458BB}"/>
                <c:ext xmlns:c16="http://schemas.microsoft.com/office/drawing/2014/chart" uri="{C3380CC4-5D6E-409C-BE32-E72D297353CC}">
                  <c16:uniqueId val="{00000021-360E-4B5B-8855-AAF5F6DFF60D}"/>
                </c:ext>
              </c:extLst>
            </c:dLbl>
            <c:dLbl>
              <c:idx val="2"/>
              <c:delete val="1"/>
              <c:extLst>
                <c:ext xmlns:c15="http://schemas.microsoft.com/office/drawing/2012/chart" uri="{CE6537A1-D6FC-4f65-9D91-7224C49458BB}"/>
                <c:ext xmlns:c16="http://schemas.microsoft.com/office/drawing/2014/chart" uri="{C3380CC4-5D6E-409C-BE32-E72D297353CC}">
                  <c16:uniqueId val="{00000022-360E-4B5B-8855-AAF5F6DFF60D}"/>
                </c:ext>
              </c:extLst>
            </c:dLbl>
            <c:dLbl>
              <c:idx val="3"/>
              <c:delete val="1"/>
              <c:extLst>
                <c:ext xmlns:c15="http://schemas.microsoft.com/office/drawing/2012/chart" uri="{CE6537A1-D6FC-4f65-9D91-7224C49458BB}"/>
                <c:ext xmlns:c16="http://schemas.microsoft.com/office/drawing/2014/chart" uri="{C3380CC4-5D6E-409C-BE32-E72D297353CC}">
                  <c16:uniqueId val="{00000023-360E-4B5B-8855-AAF5F6DFF60D}"/>
                </c:ext>
              </c:extLst>
            </c:dLbl>
            <c:dLbl>
              <c:idx val="4"/>
              <c:delete val="1"/>
              <c:extLst>
                <c:ext xmlns:c15="http://schemas.microsoft.com/office/drawing/2012/chart" uri="{CE6537A1-D6FC-4f65-9D91-7224C49458BB}"/>
                <c:ext xmlns:c16="http://schemas.microsoft.com/office/drawing/2014/chart" uri="{C3380CC4-5D6E-409C-BE32-E72D297353CC}">
                  <c16:uniqueId val="{00000024-360E-4B5B-8855-AAF5F6DFF60D}"/>
                </c:ext>
              </c:extLst>
            </c:dLbl>
            <c:dLbl>
              <c:idx val="5"/>
              <c:delete val="1"/>
              <c:extLst>
                <c:ext xmlns:c15="http://schemas.microsoft.com/office/drawing/2012/chart" uri="{CE6537A1-D6FC-4f65-9D91-7224C49458BB}"/>
                <c:ext xmlns:c16="http://schemas.microsoft.com/office/drawing/2014/chart" uri="{C3380CC4-5D6E-409C-BE32-E72D297353CC}">
                  <c16:uniqueId val="{00000025-360E-4B5B-8855-AAF5F6DFF60D}"/>
                </c:ext>
              </c:extLst>
            </c:dLbl>
            <c:dLbl>
              <c:idx val="6"/>
              <c:delete val="1"/>
              <c:extLst>
                <c:ext xmlns:c15="http://schemas.microsoft.com/office/drawing/2012/chart" uri="{CE6537A1-D6FC-4f65-9D91-7224C49458BB}"/>
                <c:ext xmlns:c16="http://schemas.microsoft.com/office/drawing/2014/chart" uri="{C3380CC4-5D6E-409C-BE32-E72D297353CC}">
                  <c16:uniqueId val="{00000026-360E-4B5B-8855-AAF5F6DFF60D}"/>
                </c:ext>
              </c:extLst>
            </c:dLbl>
            <c:dLbl>
              <c:idx val="7"/>
              <c:delete val="1"/>
              <c:extLst>
                <c:ext xmlns:c15="http://schemas.microsoft.com/office/drawing/2012/chart" uri="{CE6537A1-D6FC-4f65-9D91-7224C49458BB}"/>
                <c:ext xmlns:c16="http://schemas.microsoft.com/office/drawing/2014/chart" uri="{C3380CC4-5D6E-409C-BE32-E72D297353CC}">
                  <c16:uniqueId val="{00000027-360E-4B5B-8855-AAF5F6DFF60D}"/>
                </c:ext>
              </c:extLst>
            </c:dLbl>
            <c:dLbl>
              <c:idx val="8"/>
              <c:delete val="1"/>
              <c:extLst>
                <c:ext xmlns:c15="http://schemas.microsoft.com/office/drawing/2012/chart" uri="{CE6537A1-D6FC-4f65-9D91-7224C49458BB}"/>
                <c:ext xmlns:c16="http://schemas.microsoft.com/office/drawing/2014/chart" uri="{C3380CC4-5D6E-409C-BE32-E72D297353CC}">
                  <c16:uniqueId val="{00000028-360E-4B5B-8855-AAF5F6DFF60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360E-4B5B-8855-AAF5F6DFF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25:$M$125</c:f>
              <c:numCache>
                <c:formatCode>"$"#,##0.00</c:formatCode>
                <c:ptCount val="11"/>
                <c:pt idx="0">
                  <c:v>30.230012206387098</c:v>
                </c:pt>
                <c:pt idx="1">
                  <c:v>30.667619908235629</c:v>
                </c:pt>
                <c:pt idx="2">
                  <c:v>51.410460599174812</c:v>
                </c:pt>
                <c:pt idx="3">
                  <c:v>40.170773578257936</c:v>
                </c:pt>
                <c:pt idx="4">
                  <c:v>57.249959272313568</c:v>
                </c:pt>
                <c:pt idx="5">
                  <c:v>51.150418673359518</c:v>
                </c:pt>
                <c:pt idx="6">
                  <c:v>51.073293430640604</c:v>
                </c:pt>
                <c:pt idx="7">
                  <c:v>41.404162713071059</c:v>
                </c:pt>
                <c:pt idx="8">
                  <c:v>110.21125166579385</c:v>
                </c:pt>
                <c:pt idx="9">
                  <c:v>99.265517059534417</c:v>
                </c:pt>
                <c:pt idx="10">
                  <c:v>68.19970366666665</c:v>
                </c:pt>
              </c:numCache>
            </c:numRef>
          </c:val>
          <c:smooth val="0"/>
          <c:extLst>
            <c:ext xmlns:c16="http://schemas.microsoft.com/office/drawing/2014/chart" uri="{C3380CC4-5D6E-409C-BE32-E72D297353CC}">
              <c16:uniqueId val="{00000029-360E-4B5B-8855-AAF5F6DFF60D}"/>
            </c:ext>
          </c:extLst>
        </c:ser>
        <c:ser>
          <c:idx val="3"/>
          <c:order val="3"/>
          <c:tx>
            <c:strRef>
              <c:f>'Venture debt medians x stage'!$B$126</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360E-4B5B-8855-AAF5F6DFF60D}"/>
              </c:ext>
            </c:extLst>
          </c:dPt>
          <c:dPt>
            <c:idx val="16"/>
            <c:bubble3D val="0"/>
            <c:extLst>
              <c:ext xmlns:c16="http://schemas.microsoft.com/office/drawing/2014/chart" uri="{C3380CC4-5D6E-409C-BE32-E72D297353CC}">
                <c16:uniqueId val="{0000002C-360E-4B5B-8855-AAF5F6DFF60D}"/>
              </c:ext>
            </c:extLst>
          </c:dPt>
          <c:dLbls>
            <c:dLbl>
              <c:idx val="0"/>
              <c:delete val="1"/>
              <c:extLst>
                <c:ext xmlns:c15="http://schemas.microsoft.com/office/drawing/2012/chart" uri="{CE6537A1-D6FC-4f65-9D91-7224C49458BB}"/>
                <c:ext xmlns:c16="http://schemas.microsoft.com/office/drawing/2014/chart" uri="{C3380CC4-5D6E-409C-BE32-E72D297353CC}">
                  <c16:uniqueId val="{0000002D-360E-4B5B-8855-AAF5F6DFF60D}"/>
                </c:ext>
              </c:extLst>
            </c:dLbl>
            <c:dLbl>
              <c:idx val="1"/>
              <c:delete val="1"/>
              <c:extLst>
                <c:ext xmlns:c15="http://schemas.microsoft.com/office/drawing/2012/chart" uri="{CE6537A1-D6FC-4f65-9D91-7224C49458BB}"/>
                <c:ext xmlns:c16="http://schemas.microsoft.com/office/drawing/2014/chart" uri="{C3380CC4-5D6E-409C-BE32-E72D297353CC}">
                  <c16:uniqueId val="{0000002E-360E-4B5B-8855-AAF5F6DFF60D}"/>
                </c:ext>
              </c:extLst>
            </c:dLbl>
            <c:dLbl>
              <c:idx val="2"/>
              <c:delete val="1"/>
              <c:extLst>
                <c:ext xmlns:c15="http://schemas.microsoft.com/office/drawing/2012/chart" uri="{CE6537A1-D6FC-4f65-9D91-7224C49458BB}"/>
                <c:ext xmlns:c16="http://schemas.microsoft.com/office/drawing/2014/chart" uri="{C3380CC4-5D6E-409C-BE32-E72D297353CC}">
                  <c16:uniqueId val="{0000002F-360E-4B5B-8855-AAF5F6DFF60D}"/>
                </c:ext>
              </c:extLst>
            </c:dLbl>
            <c:dLbl>
              <c:idx val="3"/>
              <c:delete val="1"/>
              <c:extLst>
                <c:ext xmlns:c15="http://schemas.microsoft.com/office/drawing/2012/chart" uri="{CE6537A1-D6FC-4f65-9D91-7224C49458BB}"/>
                <c:ext xmlns:c16="http://schemas.microsoft.com/office/drawing/2014/chart" uri="{C3380CC4-5D6E-409C-BE32-E72D297353CC}">
                  <c16:uniqueId val="{00000030-360E-4B5B-8855-AAF5F6DFF60D}"/>
                </c:ext>
              </c:extLst>
            </c:dLbl>
            <c:dLbl>
              <c:idx val="4"/>
              <c:delete val="1"/>
              <c:extLst>
                <c:ext xmlns:c15="http://schemas.microsoft.com/office/drawing/2012/chart" uri="{CE6537A1-D6FC-4f65-9D91-7224C49458BB}"/>
                <c:ext xmlns:c16="http://schemas.microsoft.com/office/drawing/2014/chart" uri="{C3380CC4-5D6E-409C-BE32-E72D297353CC}">
                  <c16:uniqueId val="{00000031-360E-4B5B-8855-AAF5F6DFF60D}"/>
                </c:ext>
              </c:extLst>
            </c:dLbl>
            <c:dLbl>
              <c:idx val="5"/>
              <c:delete val="1"/>
              <c:extLst>
                <c:ext xmlns:c15="http://schemas.microsoft.com/office/drawing/2012/chart" uri="{CE6537A1-D6FC-4f65-9D91-7224C49458BB}"/>
                <c:ext xmlns:c16="http://schemas.microsoft.com/office/drawing/2014/chart" uri="{C3380CC4-5D6E-409C-BE32-E72D297353CC}">
                  <c16:uniqueId val="{00000032-360E-4B5B-8855-AAF5F6DFF60D}"/>
                </c:ext>
              </c:extLst>
            </c:dLbl>
            <c:dLbl>
              <c:idx val="6"/>
              <c:delete val="1"/>
              <c:extLst>
                <c:ext xmlns:c15="http://schemas.microsoft.com/office/drawing/2012/chart" uri="{CE6537A1-D6FC-4f65-9D91-7224C49458BB}"/>
                <c:ext xmlns:c16="http://schemas.microsoft.com/office/drawing/2014/chart" uri="{C3380CC4-5D6E-409C-BE32-E72D297353CC}">
                  <c16:uniqueId val="{00000033-360E-4B5B-8855-AAF5F6DFF60D}"/>
                </c:ext>
              </c:extLst>
            </c:dLbl>
            <c:dLbl>
              <c:idx val="7"/>
              <c:delete val="1"/>
              <c:extLst>
                <c:ext xmlns:c15="http://schemas.microsoft.com/office/drawing/2012/chart" uri="{CE6537A1-D6FC-4f65-9D91-7224C49458BB}"/>
                <c:ext xmlns:c16="http://schemas.microsoft.com/office/drawing/2014/chart" uri="{C3380CC4-5D6E-409C-BE32-E72D297353CC}">
                  <c16:uniqueId val="{00000034-360E-4B5B-8855-AAF5F6DFF60D}"/>
                </c:ext>
              </c:extLst>
            </c:dLbl>
            <c:dLbl>
              <c:idx val="8"/>
              <c:delete val="1"/>
              <c:extLst>
                <c:ext xmlns:c15="http://schemas.microsoft.com/office/drawing/2012/chart" uri="{CE6537A1-D6FC-4f65-9D91-7224C49458BB}"/>
                <c:ext xmlns:c16="http://schemas.microsoft.com/office/drawing/2014/chart" uri="{C3380CC4-5D6E-409C-BE32-E72D297353CC}">
                  <c16:uniqueId val="{00000035-360E-4B5B-8855-AAF5F6DFF60D}"/>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360E-4B5B-8855-AAF5F6DFF60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122:$M$122</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26:$M$126</c:f>
              <c:numCache>
                <c:formatCode>"$"#,##0.00</c:formatCode>
                <c:ptCount val="11"/>
                <c:pt idx="0">
                  <c:v>1.4</c:v>
                </c:pt>
                <c:pt idx="1">
                  <c:v>3.5</c:v>
                </c:pt>
                <c:pt idx="2">
                  <c:v>3.7699600000000002</c:v>
                </c:pt>
                <c:pt idx="3">
                  <c:v>2.9824999999999999</c:v>
                </c:pt>
                <c:pt idx="4">
                  <c:v>2</c:v>
                </c:pt>
                <c:pt idx="5">
                  <c:v>3.0788510000000002</c:v>
                </c:pt>
                <c:pt idx="6">
                  <c:v>3.5</c:v>
                </c:pt>
                <c:pt idx="7">
                  <c:v>0.66823849999999996</c:v>
                </c:pt>
                <c:pt idx="8">
                  <c:v>1.1964999999999999</c:v>
                </c:pt>
                <c:pt idx="9">
                  <c:v>2.2866637500000002</c:v>
                </c:pt>
                <c:pt idx="10">
                  <c:v>5.818422</c:v>
                </c:pt>
              </c:numCache>
            </c:numRef>
          </c:val>
          <c:smooth val="0"/>
          <c:extLst>
            <c:ext xmlns:c16="http://schemas.microsoft.com/office/drawing/2014/chart" uri="{C3380CC4-5D6E-409C-BE32-E72D297353CC}">
              <c16:uniqueId val="{00000036-360E-4B5B-8855-AAF5F6DFF60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382810424854701E-2"/>
          <c:y val="2.546870987073024E-2"/>
          <c:w val="0.92057182575498198"/>
          <c:h val="0.80533869436533201"/>
        </c:manualLayout>
      </c:layout>
      <c:lineChart>
        <c:grouping val="standard"/>
        <c:varyColors val="0"/>
        <c:ser>
          <c:idx val="0"/>
          <c:order val="0"/>
          <c:tx>
            <c:strRef>
              <c:f>'Venture debt medians x stage'!$B$34</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886-446A-AA9A-33E3E2E576B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886-446A-AA9A-33E3E2E576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886-446A-AA9A-33E3E2E576B8}"/>
              </c:ext>
            </c:extLst>
          </c:dPt>
          <c:dPt>
            <c:idx val="16"/>
            <c:bubble3D val="0"/>
            <c:extLst>
              <c:ext xmlns:c16="http://schemas.microsoft.com/office/drawing/2014/chart" uri="{C3380CC4-5D6E-409C-BE32-E72D297353CC}">
                <c16:uniqueId val="{00000006-6886-446A-AA9A-33E3E2E576B8}"/>
              </c:ext>
            </c:extLst>
          </c:dPt>
          <c:dLbls>
            <c:dLbl>
              <c:idx val="0"/>
              <c:delete val="1"/>
              <c:extLst>
                <c:ext xmlns:c15="http://schemas.microsoft.com/office/drawing/2012/chart" uri="{CE6537A1-D6FC-4f65-9D91-7224C49458BB}"/>
                <c:ext xmlns:c16="http://schemas.microsoft.com/office/drawing/2014/chart" uri="{C3380CC4-5D6E-409C-BE32-E72D297353CC}">
                  <c16:uniqueId val="{00000007-6886-446A-AA9A-33E3E2E576B8}"/>
                </c:ext>
              </c:extLst>
            </c:dLbl>
            <c:dLbl>
              <c:idx val="1"/>
              <c:delete val="1"/>
              <c:extLst>
                <c:ext xmlns:c15="http://schemas.microsoft.com/office/drawing/2012/chart" uri="{CE6537A1-D6FC-4f65-9D91-7224C49458BB}"/>
                <c:ext xmlns:c16="http://schemas.microsoft.com/office/drawing/2014/chart" uri="{C3380CC4-5D6E-409C-BE32-E72D297353CC}">
                  <c16:uniqueId val="{00000008-6886-446A-AA9A-33E3E2E576B8}"/>
                </c:ext>
              </c:extLst>
            </c:dLbl>
            <c:dLbl>
              <c:idx val="2"/>
              <c:delete val="1"/>
              <c:extLst>
                <c:ext xmlns:c15="http://schemas.microsoft.com/office/drawing/2012/chart" uri="{CE6537A1-D6FC-4f65-9D91-7224C49458BB}"/>
                <c:ext xmlns:c16="http://schemas.microsoft.com/office/drawing/2014/chart" uri="{C3380CC4-5D6E-409C-BE32-E72D297353CC}">
                  <c16:uniqueId val="{00000009-6886-446A-AA9A-33E3E2E576B8}"/>
                </c:ext>
              </c:extLst>
            </c:dLbl>
            <c:dLbl>
              <c:idx val="3"/>
              <c:delete val="1"/>
              <c:extLst>
                <c:ext xmlns:c15="http://schemas.microsoft.com/office/drawing/2012/chart" uri="{CE6537A1-D6FC-4f65-9D91-7224C49458BB}"/>
                <c:ext xmlns:c16="http://schemas.microsoft.com/office/drawing/2014/chart" uri="{C3380CC4-5D6E-409C-BE32-E72D297353CC}">
                  <c16:uniqueId val="{0000000A-6886-446A-AA9A-33E3E2E576B8}"/>
                </c:ext>
              </c:extLst>
            </c:dLbl>
            <c:dLbl>
              <c:idx val="4"/>
              <c:delete val="1"/>
              <c:extLst>
                <c:ext xmlns:c15="http://schemas.microsoft.com/office/drawing/2012/chart" uri="{CE6537A1-D6FC-4f65-9D91-7224C49458BB}"/>
                <c:ext xmlns:c16="http://schemas.microsoft.com/office/drawing/2014/chart" uri="{C3380CC4-5D6E-409C-BE32-E72D297353CC}">
                  <c16:uniqueId val="{0000000B-6886-446A-AA9A-33E3E2E576B8}"/>
                </c:ext>
              </c:extLst>
            </c:dLbl>
            <c:dLbl>
              <c:idx val="5"/>
              <c:delete val="1"/>
              <c:extLst>
                <c:ext xmlns:c15="http://schemas.microsoft.com/office/drawing/2012/chart" uri="{CE6537A1-D6FC-4f65-9D91-7224C49458BB}"/>
                <c:ext xmlns:c16="http://schemas.microsoft.com/office/drawing/2014/chart" uri="{C3380CC4-5D6E-409C-BE32-E72D297353CC}">
                  <c16:uniqueId val="{0000000C-6886-446A-AA9A-33E3E2E576B8}"/>
                </c:ext>
              </c:extLst>
            </c:dLbl>
            <c:dLbl>
              <c:idx val="6"/>
              <c:delete val="1"/>
              <c:extLst>
                <c:ext xmlns:c15="http://schemas.microsoft.com/office/drawing/2012/chart" uri="{CE6537A1-D6FC-4f65-9D91-7224C49458BB}"/>
                <c:ext xmlns:c16="http://schemas.microsoft.com/office/drawing/2014/chart" uri="{C3380CC4-5D6E-409C-BE32-E72D297353CC}">
                  <c16:uniqueId val="{0000000D-6886-446A-AA9A-33E3E2E576B8}"/>
                </c:ext>
              </c:extLst>
            </c:dLbl>
            <c:dLbl>
              <c:idx val="7"/>
              <c:delete val="1"/>
              <c:extLst>
                <c:ext xmlns:c15="http://schemas.microsoft.com/office/drawing/2012/chart" uri="{CE6537A1-D6FC-4f65-9D91-7224C49458BB}"/>
                <c:ext xmlns:c16="http://schemas.microsoft.com/office/drawing/2014/chart" uri="{C3380CC4-5D6E-409C-BE32-E72D297353CC}">
                  <c16:uniqueId val="{0000000E-6886-446A-AA9A-33E3E2E576B8}"/>
                </c:ext>
              </c:extLst>
            </c:dLbl>
            <c:dLbl>
              <c:idx val="8"/>
              <c:delete val="1"/>
              <c:extLst>
                <c:ext xmlns:c15="http://schemas.microsoft.com/office/drawing/2012/chart" uri="{CE6537A1-D6FC-4f65-9D91-7224C49458BB}"/>
                <c:ext xmlns:c16="http://schemas.microsoft.com/office/drawing/2014/chart" uri="{C3380CC4-5D6E-409C-BE32-E72D297353CC}">
                  <c16:uniqueId val="{00000001-6886-446A-AA9A-33E3E2E576B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34:$M$34</c:f>
              <c:numCache>
                <c:formatCode>"$"#,##0.00</c:formatCode>
                <c:ptCount val="11"/>
                <c:pt idx="0">
                  <c:v>1.44699825</c:v>
                </c:pt>
                <c:pt idx="1">
                  <c:v>1.0046087500000001</c:v>
                </c:pt>
                <c:pt idx="2">
                  <c:v>1.04386</c:v>
                </c:pt>
                <c:pt idx="3">
                  <c:v>1.0514172500000001</c:v>
                </c:pt>
                <c:pt idx="4">
                  <c:v>1.5560177499999999</c:v>
                </c:pt>
                <c:pt idx="5">
                  <c:v>1.5089542499999999</c:v>
                </c:pt>
                <c:pt idx="6">
                  <c:v>2.000003</c:v>
                </c:pt>
                <c:pt idx="7">
                  <c:v>2.075005</c:v>
                </c:pt>
                <c:pt idx="8">
                  <c:v>2.5</c:v>
                </c:pt>
                <c:pt idx="9">
                  <c:v>2.2825289999999998</c:v>
                </c:pt>
                <c:pt idx="10">
                  <c:v>4</c:v>
                </c:pt>
              </c:numCache>
            </c:numRef>
          </c:val>
          <c:smooth val="0"/>
          <c:extLst>
            <c:ext xmlns:c16="http://schemas.microsoft.com/office/drawing/2014/chart" uri="{C3380CC4-5D6E-409C-BE32-E72D297353CC}">
              <c16:uniqueId val="{0000000F-6886-446A-AA9A-33E3E2E576B8}"/>
            </c:ext>
          </c:extLst>
        </c:ser>
        <c:ser>
          <c:idx val="1"/>
          <c:order val="1"/>
          <c:tx>
            <c:strRef>
              <c:f>'Venture debt medians x stage'!$B$35</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886-446A-AA9A-33E3E2E576B8}"/>
              </c:ext>
            </c:extLst>
          </c:dPt>
          <c:dPt>
            <c:idx val="9"/>
            <c:bubble3D val="0"/>
            <c:extLst>
              <c:ext xmlns:c16="http://schemas.microsoft.com/office/drawing/2014/chart" uri="{C3380CC4-5D6E-409C-BE32-E72D297353CC}">
                <c16:uniqueId val="{00000011-6886-446A-AA9A-33E3E2E576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886-446A-AA9A-33E3E2E576B8}"/>
              </c:ext>
            </c:extLst>
          </c:dPt>
          <c:dLbls>
            <c:dLbl>
              <c:idx val="0"/>
              <c:delete val="1"/>
              <c:extLst>
                <c:ext xmlns:c15="http://schemas.microsoft.com/office/drawing/2012/chart" uri="{CE6537A1-D6FC-4f65-9D91-7224C49458BB}"/>
                <c:ext xmlns:c16="http://schemas.microsoft.com/office/drawing/2014/chart" uri="{C3380CC4-5D6E-409C-BE32-E72D297353CC}">
                  <c16:uniqueId val="{00000014-6886-446A-AA9A-33E3E2E576B8}"/>
                </c:ext>
              </c:extLst>
            </c:dLbl>
            <c:dLbl>
              <c:idx val="1"/>
              <c:delete val="1"/>
              <c:extLst>
                <c:ext xmlns:c15="http://schemas.microsoft.com/office/drawing/2012/chart" uri="{CE6537A1-D6FC-4f65-9D91-7224C49458BB}"/>
                <c:ext xmlns:c16="http://schemas.microsoft.com/office/drawing/2014/chart" uri="{C3380CC4-5D6E-409C-BE32-E72D297353CC}">
                  <c16:uniqueId val="{00000015-6886-446A-AA9A-33E3E2E576B8}"/>
                </c:ext>
              </c:extLst>
            </c:dLbl>
            <c:dLbl>
              <c:idx val="2"/>
              <c:delete val="1"/>
              <c:extLst>
                <c:ext xmlns:c15="http://schemas.microsoft.com/office/drawing/2012/chart" uri="{CE6537A1-D6FC-4f65-9D91-7224C49458BB}"/>
                <c:ext xmlns:c16="http://schemas.microsoft.com/office/drawing/2014/chart" uri="{C3380CC4-5D6E-409C-BE32-E72D297353CC}">
                  <c16:uniqueId val="{00000016-6886-446A-AA9A-33E3E2E576B8}"/>
                </c:ext>
              </c:extLst>
            </c:dLbl>
            <c:dLbl>
              <c:idx val="3"/>
              <c:delete val="1"/>
              <c:extLst>
                <c:ext xmlns:c15="http://schemas.microsoft.com/office/drawing/2012/chart" uri="{CE6537A1-D6FC-4f65-9D91-7224C49458BB}"/>
                <c:ext xmlns:c16="http://schemas.microsoft.com/office/drawing/2014/chart" uri="{C3380CC4-5D6E-409C-BE32-E72D297353CC}">
                  <c16:uniqueId val="{00000017-6886-446A-AA9A-33E3E2E576B8}"/>
                </c:ext>
              </c:extLst>
            </c:dLbl>
            <c:dLbl>
              <c:idx val="4"/>
              <c:delete val="1"/>
              <c:extLst>
                <c:ext xmlns:c15="http://schemas.microsoft.com/office/drawing/2012/chart" uri="{CE6537A1-D6FC-4f65-9D91-7224C49458BB}"/>
                <c:ext xmlns:c16="http://schemas.microsoft.com/office/drawing/2014/chart" uri="{C3380CC4-5D6E-409C-BE32-E72D297353CC}">
                  <c16:uniqueId val="{00000018-6886-446A-AA9A-33E3E2E576B8}"/>
                </c:ext>
              </c:extLst>
            </c:dLbl>
            <c:dLbl>
              <c:idx val="5"/>
              <c:delete val="1"/>
              <c:extLst>
                <c:ext xmlns:c15="http://schemas.microsoft.com/office/drawing/2012/chart" uri="{CE6537A1-D6FC-4f65-9D91-7224C49458BB}"/>
                <c:ext xmlns:c16="http://schemas.microsoft.com/office/drawing/2014/chart" uri="{C3380CC4-5D6E-409C-BE32-E72D297353CC}">
                  <c16:uniqueId val="{00000019-6886-446A-AA9A-33E3E2E576B8}"/>
                </c:ext>
              </c:extLst>
            </c:dLbl>
            <c:dLbl>
              <c:idx val="6"/>
              <c:delete val="1"/>
              <c:extLst>
                <c:ext xmlns:c15="http://schemas.microsoft.com/office/drawing/2012/chart" uri="{CE6537A1-D6FC-4f65-9D91-7224C49458BB}"/>
                <c:ext xmlns:c16="http://schemas.microsoft.com/office/drawing/2014/chart" uri="{C3380CC4-5D6E-409C-BE32-E72D297353CC}">
                  <c16:uniqueId val="{0000001A-6886-446A-AA9A-33E3E2E576B8}"/>
                </c:ext>
              </c:extLst>
            </c:dLbl>
            <c:dLbl>
              <c:idx val="7"/>
              <c:delete val="1"/>
              <c:extLst>
                <c:ext xmlns:c15="http://schemas.microsoft.com/office/drawing/2012/chart" uri="{CE6537A1-D6FC-4f65-9D91-7224C49458BB}"/>
                <c:ext xmlns:c16="http://schemas.microsoft.com/office/drawing/2014/chart" uri="{C3380CC4-5D6E-409C-BE32-E72D297353CC}">
                  <c16:uniqueId val="{0000001B-6886-446A-AA9A-33E3E2E576B8}"/>
                </c:ext>
              </c:extLst>
            </c:dLbl>
            <c:dLbl>
              <c:idx val="8"/>
              <c:delete val="1"/>
              <c:extLst>
                <c:ext xmlns:c15="http://schemas.microsoft.com/office/drawing/2012/chart" uri="{CE6537A1-D6FC-4f65-9D91-7224C49458BB}"/>
                <c:ext xmlns:c16="http://schemas.microsoft.com/office/drawing/2014/chart" uri="{C3380CC4-5D6E-409C-BE32-E72D297353CC}">
                  <c16:uniqueId val="{00000010-6886-446A-AA9A-33E3E2E576B8}"/>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886-446A-AA9A-33E3E2E576B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35:$M$35</c:f>
              <c:numCache>
                <c:formatCode>"$"#,##0.00</c:formatCode>
                <c:ptCount val="11"/>
                <c:pt idx="0">
                  <c:v>0.52500000000000002</c:v>
                </c:pt>
                <c:pt idx="1">
                  <c:v>0.70432600000000001</c:v>
                </c:pt>
                <c:pt idx="2">
                  <c:v>0.5</c:v>
                </c:pt>
                <c:pt idx="3">
                  <c:v>0.42499750000000003</c:v>
                </c:pt>
                <c:pt idx="4">
                  <c:v>0.65769</c:v>
                </c:pt>
                <c:pt idx="5">
                  <c:v>0.60000200000000004</c:v>
                </c:pt>
                <c:pt idx="6">
                  <c:v>0.80854199999999998</c:v>
                </c:pt>
                <c:pt idx="7">
                  <c:v>0.98</c:v>
                </c:pt>
                <c:pt idx="8">
                  <c:v>0.94378950000000006</c:v>
                </c:pt>
                <c:pt idx="9">
                  <c:v>1.242273</c:v>
                </c:pt>
                <c:pt idx="10">
                  <c:v>1.9649989999999999</c:v>
                </c:pt>
              </c:numCache>
            </c:numRef>
          </c:val>
          <c:smooth val="0"/>
          <c:extLst>
            <c:ext xmlns:c16="http://schemas.microsoft.com/office/drawing/2014/chart" uri="{C3380CC4-5D6E-409C-BE32-E72D297353CC}">
              <c16:uniqueId val="{0000001C-6886-446A-AA9A-33E3E2E576B8}"/>
            </c:ext>
          </c:extLst>
        </c:ser>
        <c:ser>
          <c:idx val="2"/>
          <c:order val="2"/>
          <c:tx>
            <c:strRef>
              <c:f>'Venture debt medians x stage'!$B$36</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886-446A-AA9A-33E3E2E576B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886-446A-AA9A-33E3E2E576B8}"/>
              </c:ext>
            </c:extLst>
          </c:dPt>
          <c:dLbls>
            <c:dLbl>
              <c:idx val="0"/>
              <c:delete val="1"/>
              <c:extLst>
                <c:ext xmlns:c15="http://schemas.microsoft.com/office/drawing/2012/chart" uri="{CE6537A1-D6FC-4f65-9D91-7224C49458BB}"/>
                <c:ext xmlns:c16="http://schemas.microsoft.com/office/drawing/2014/chart" uri="{C3380CC4-5D6E-409C-BE32-E72D297353CC}">
                  <c16:uniqueId val="{00000020-6886-446A-AA9A-33E3E2E576B8}"/>
                </c:ext>
              </c:extLst>
            </c:dLbl>
            <c:dLbl>
              <c:idx val="1"/>
              <c:delete val="1"/>
              <c:extLst>
                <c:ext xmlns:c15="http://schemas.microsoft.com/office/drawing/2012/chart" uri="{CE6537A1-D6FC-4f65-9D91-7224C49458BB}"/>
                <c:ext xmlns:c16="http://schemas.microsoft.com/office/drawing/2014/chart" uri="{C3380CC4-5D6E-409C-BE32-E72D297353CC}">
                  <c16:uniqueId val="{00000021-6886-446A-AA9A-33E3E2E576B8}"/>
                </c:ext>
              </c:extLst>
            </c:dLbl>
            <c:dLbl>
              <c:idx val="2"/>
              <c:delete val="1"/>
              <c:extLst>
                <c:ext xmlns:c15="http://schemas.microsoft.com/office/drawing/2012/chart" uri="{CE6537A1-D6FC-4f65-9D91-7224C49458BB}"/>
                <c:ext xmlns:c16="http://schemas.microsoft.com/office/drawing/2014/chart" uri="{C3380CC4-5D6E-409C-BE32-E72D297353CC}">
                  <c16:uniqueId val="{00000022-6886-446A-AA9A-33E3E2E576B8}"/>
                </c:ext>
              </c:extLst>
            </c:dLbl>
            <c:dLbl>
              <c:idx val="3"/>
              <c:delete val="1"/>
              <c:extLst>
                <c:ext xmlns:c15="http://schemas.microsoft.com/office/drawing/2012/chart" uri="{CE6537A1-D6FC-4f65-9D91-7224C49458BB}"/>
                <c:ext xmlns:c16="http://schemas.microsoft.com/office/drawing/2014/chart" uri="{C3380CC4-5D6E-409C-BE32-E72D297353CC}">
                  <c16:uniqueId val="{00000023-6886-446A-AA9A-33E3E2E576B8}"/>
                </c:ext>
              </c:extLst>
            </c:dLbl>
            <c:dLbl>
              <c:idx val="4"/>
              <c:delete val="1"/>
              <c:extLst>
                <c:ext xmlns:c15="http://schemas.microsoft.com/office/drawing/2012/chart" uri="{CE6537A1-D6FC-4f65-9D91-7224C49458BB}"/>
                <c:ext xmlns:c16="http://schemas.microsoft.com/office/drawing/2014/chart" uri="{C3380CC4-5D6E-409C-BE32-E72D297353CC}">
                  <c16:uniqueId val="{00000024-6886-446A-AA9A-33E3E2E576B8}"/>
                </c:ext>
              </c:extLst>
            </c:dLbl>
            <c:dLbl>
              <c:idx val="5"/>
              <c:delete val="1"/>
              <c:extLst>
                <c:ext xmlns:c15="http://schemas.microsoft.com/office/drawing/2012/chart" uri="{CE6537A1-D6FC-4f65-9D91-7224C49458BB}"/>
                <c:ext xmlns:c16="http://schemas.microsoft.com/office/drawing/2014/chart" uri="{C3380CC4-5D6E-409C-BE32-E72D297353CC}">
                  <c16:uniqueId val="{00000025-6886-446A-AA9A-33E3E2E576B8}"/>
                </c:ext>
              </c:extLst>
            </c:dLbl>
            <c:dLbl>
              <c:idx val="6"/>
              <c:delete val="1"/>
              <c:extLst>
                <c:ext xmlns:c15="http://schemas.microsoft.com/office/drawing/2012/chart" uri="{CE6537A1-D6FC-4f65-9D91-7224C49458BB}"/>
                <c:ext xmlns:c16="http://schemas.microsoft.com/office/drawing/2014/chart" uri="{C3380CC4-5D6E-409C-BE32-E72D297353CC}">
                  <c16:uniqueId val="{00000026-6886-446A-AA9A-33E3E2E576B8}"/>
                </c:ext>
              </c:extLst>
            </c:dLbl>
            <c:dLbl>
              <c:idx val="7"/>
              <c:delete val="1"/>
              <c:extLst>
                <c:ext xmlns:c15="http://schemas.microsoft.com/office/drawing/2012/chart" uri="{CE6537A1-D6FC-4f65-9D91-7224C49458BB}"/>
                <c:ext xmlns:c16="http://schemas.microsoft.com/office/drawing/2014/chart" uri="{C3380CC4-5D6E-409C-BE32-E72D297353CC}">
                  <c16:uniqueId val="{00000027-6886-446A-AA9A-33E3E2E576B8}"/>
                </c:ext>
              </c:extLst>
            </c:dLbl>
            <c:dLbl>
              <c:idx val="8"/>
              <c:delete val="1"/>
              <c:extLst>
                <c:ext xmlns:c15="http://schemas.microsoft.com/office/drawing/2012/chart" uri="{CE6537A1-D6FC-4f65-9D91-7224C49458BB}"/>
                <c:ext xmlns:c16="http://schemas.microsoft.com/office/drawing/2014/chart" uri="{C3380CC4-5D6E-409C-BE32-E72D297353CC}">
                  <c16:uniqueId val="{00000028-6886-446A-AA9A-33E3E2E576B8}"/>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886-446A-AA9A-33E3E2E576B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36:$M$36</c:f>
              <c:numCache>
                <c:formatCode>"$"#,##0.00</c:formatCode>
                <c:ptCount val="11"/>
                <c:pt idx="0">
                  <c:v>1.798025892935714</c:v>
                </c:pt>
                <c:pt idx="1">
                  <c:v>1.0813585046257315</c:v>
                </c:pt>
                <c:pt idx="2">
                  <c:v>4.094187349143529</c:v>
                </c:pt>
                <c:pt idx="3">
                  <c:v>1.1856733765536429</c:v>
                </c:pt>
                <c:pt idx="4">
                  <c:v>2.1776847357142857</c:v>
                </c:pt>
                <c:pt idx="5">
                  <c:v>2.341715581905556</c:v>
                </c:pt>
                <c:pt idx="6">
                  <c:v>5.3012080072763474</c:v>
                </c:pt>
                <c:pt idx="7">
                  <c:v>3.1749566521739121</c:v>
                </c:pt>
                <c:pt idx="8">
                  <c:v>4.0704869406775508</c:v>
                </c:pt>
                <c:pt idx="9">
                  <c:v>2.5637861919887803</c:v>
                </c:pt>
                <c:pt idx="10">
                  <c:v>5.0070737692307699</c:v>
                </c:pt>
              </c:numCache>
            </c:numRef>
          </c:val>
          <c:smooth val="0"/>
          <c:extLst>
            <c:ext xmlns:c16="http://schemas.microsoft.com/office/drawing/2014/chart" uri="{C3380CC4-5D6E-409C-BE32-E72D297353CC}">
              <c16:uniqueId val="{00000029-6886-446A-AA9A-33E3E2E576B8}"/>
            </c:ext>
          </c:extLst>
        </c:ser>
        <c:ser>
          <c:idx val="3"/>
          <c:order val="3"/>
          <c:tx>
            <c:strRef>
              <c:f>'Venture debt medians x stage'!$B$37</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886-446A-AA9A-33E3E2E576B8}"/>
              </c:ext>
            </c:extLst>
          </c:dPt>
          <c:dPt>
            <c:idx val="16"/>
            <c:bubble3D val="0"/>
            <c:extLst>
              <c:ext xmlns:c16="http://schemas.microsoft.com/office/drawing/2014/chart" uri="{C3380CC4-5D6E-409C-BE32-E72D297353CC}">
                <c16:uniqueId val="{0000002C-6886-446A-AA9A-33E3E2E576B8}"/>
              </c:ext>
            </c:extLst>
          </c:dPt>
          <c:dLbls>
            <c:dLbl>
              <c:idx val="0"/>
              <c:delete val="1"/>
              <c:extLst>
                <c:ext xmlns:c15="http://schemas.microsoft.com/office/drawing/2012/chart" uri="{CE6537A1-D6FC-4f65-9D91-7224C49458BB}"/>
                <c:ext xmlns:c16="http://schemas.microsoft.com/office/drawing/2014/chart" uri="{C3380CC4-5D6E-409C-BE32-E72D297353CC}">
                  <c16:uniqueId val="{0000002D-6886-446A-AA9A-33E3E2E576B8}"/>
                </c:ext>
              </c:extLst>
            </c:dLbl>
            <c:dLbl>
              <c:idx val="1"/>
              <c:delete val="1"/>
              <c:extLst>
                <c:ext xmlns:c15="http://schemas.microsoft.com/office/drawing/2012/chart" uri="{CE6537A1-D6FC-4f65-9D91-7224C49458BB}"/>
                <c:ext xmlns:c16="http://schemas.microsoft.com/office/drawing/2014/chart" uri="{C3380CC4-5D6E-409C-BE32-E72D297353CC}">
                  <c16:uniqueId val="{0000002E-6886-446A-AA9A-33E3E2E576B8}"/>
                </c:ext>
              </c:extLst>
            </c:dLbl>
            <c:dLbl>
              <c:idx val="2"/>
              <c:delete val="1"/>
              <c:extLst>
                <c:ext xmlns:c15="http://schemas.microsoft.com/office/drawing/2012/chart" uri="{CE6537A1-D6FC-4f65-9D91-7224C49458BB}"/>
                <c:ext xmlns:c16="http://schemas.microsoft.com/office/drawing/2014/chart" uri="{C3380CC4-5D6E-409C-BE32-E72D297353CC}">
                  <c16:uniqueId val="{0000002F-6886-446A-AA9A-33E3E2E576B8}"/>
                </c:ext>
              </c:extLst>
            </c:dLbl>
            <c:dLbl>
              <c:idx val="3"/>
              <c:delete val="1"/>
              <c:extLst>
                <c:ext xmlns:c15="http://schemas.microsoft.com/office/drawing/2012/chart" uri="{CE6537A1-D6FC-4f65-9D91-7224C49458BB}"/>
                <c:ext xmlns:c16="http://schemas.microsoft.com/office/drawing/2014/chart" uri="{C3380CC4-5D6E-409C-BE32-E72D297353CC}">
                  <c16:uniqueId val="{00000030-6886-446A-AA9A-33E3E2E576B8}"/>
                </c:ext>
              </c:extLst>
            </c:dLbl>
            <c:dLbl>
              <c:idx val="4"/>
              <c:delete val="1"/>
              <c:extLst>
                <c:ext xmlns:c15="http://schemas.microsoft.com/office/drawing/2012/chart" uri="{CE6537A1-D6FC-4f65-9D91-7224C49458BB}"/>
                <c:ext xmlns:c16="http://schemas.microsoft.com/office/drawing/2014/chart" uri="{C3380CC4-5D6E-409C-BE32-E72D297353CC}">
                  <c16:uniqueId val="{00000031-6886-446A-AA9A-33E3E2E576B8}"/>
                </c:ext>
              </c:extLst>
            </c:dLbl>
            <c:dLbl>
              <c:idx val="5"/>
              <c:delete val="1"/>
              <c:extLst>
                <c:ext xmlns:c15="http://schemas.microsoft.com/office/drawing/2012/chart" uri="{CE6537A1-D6FC-4f65-9D91-7224C49458BB}"/>
                <c:ext xmlns:c16="http://schemas.microsoft.com/office/drawing/2014/chart" uri="{C3380CC4-5D6E-409C-BE32-E72D297353CC}">
                  <c16:uniqueId val="{00000032-6886-446A-AA9A-33E3E2E576B8}"/>
                </c:ext>
              </c:extLst>
            </c:dLbl>
            <c:dLbl>
              <c:idx val="6"/>
              <c:delete val="1"/>
              <c:extLst>
                <c:ext xmlns:c15="http://schemas.microsoft.com/office/drawing/2012/chart" uri="{CE6537A1-D6FC-4f65-9D91-7224C49458BB}"/>
                <c:ext xmlns:c16="http://schemas.microsoft.com/office/drawing/2014/chart" uri="{C3380CC4-5D6E-409C-BE32-E72D297353CC}">
                  <c16:uniqueId val="{00000033-6886-446A-AA9A-33E3E2E576B8}"/>
                </c:ext>
              </c:extLst>
            </c:dLbl>
            <c:dLbl>
              <c:idx val="7"/>
              <c:delete val="1"/>
              <c:extLst>
                <c:ext xmlns:c15="http://schemas.microsoft.com/office/drawing/2012/chart" uri="{CE6537A1-D6FC-4f65-9D91-7224C49458BB}"/>
                <c:ext xmlns:c16="http://schemas.microsoft.com/office/drawing/2014/chart" uri="{C3380CC4-5D6E-409C-BE32-E72D297353CC}">
                  <c16:uniqueId val="{00000034-6886-446A-AA9A-33E3E2E576B8}"/>
                </c:ext>
              </c:extLst>
            </c:dLbl>
            <c:dLbl>
              <c:idx val="8"/>
              <c:delete val="1"/>
              <c:extLst>
                <c:ext xmlns:c15="http://schemas.microsoft.com/office/drawing/2012/chart" uri="{CE6537A1-D6FC-4f65-9D91-7224C49458BB}"/>
                <c:ext xmlns:c16="http://schemas.microsoft.com/office/drawing/2014/chart" uri="{C3380CC4-5D6E-409C-BE32-E72D297353CC}">
                  <c16:uniqueId val="{00000035-6886-446A-AA9A-33E3E2E576B8}"/>
                </c:ext>
              </c:extLst>
            </c:dLbl>
            <c:dLbl>
              <c:idx val="9"/>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6886-446A-AA9A-33E3E2E576B8}"/>
                </c:ext>
              </c:extLst>
            </c:dLbl>
            <c:dLbl>
              <c:idx val="10"/>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6886-446A-AA9A-33E3E2E576B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37:$M$37</c:f>
              <c:numCache>
                <c:formatCode>"$"#,##0.00</c:formatCode>
                <c:ptCount val="11"/>
                <c:pt idx="0">
                  <c:v>0.24607000000000001</c:v>
                </c:pt>
                <c:pt idx="1">
                  <c:v>0.3</c:v>
                </c:pt>
                <c:pt idx="2">
                  <c:v>0.222362</c:v>
                </c:pt>
                <c:pt idx="3">
                  <c:v>0.15868274999999998</c:v>
                </c:pt>
                <c:pt idx="4">
                  <c:v>0.19750025000000002</c:v>
                </c:pt>
                <c:pt idx="5">
                  <c:v>0.28396725</c:v>
                </c:pt>
                <c:pt idx="6">
                  <c:v>0.4</c:v>
                </c:pt>
                <c:pt idx="7">
                  <c:v>0.40500199999999997</c:v>
                </c:pt>
                <c:pt idx="8">
                  <c:v>0.480435</c:v>
                </c:pt>
                <c:pt idx="9">
                  <c:v>0.52752074999999998</c:v>
                </c:pt>
                <c:pt idx="10">
                  <c:v>0.79000499999999996</c:v>
                </c:pt>
              </c:numCache>
            </c:numRef>
          </c:val>
          <c:smooth val="0"/>
          <c:extLst>
            <c:ext xmlns:c16="http://schemas.microsoft.com/office/drawing/2014/chart" uri="{C3380CC4-5D6E-409C-BE32-E72D297353CC}">
              <c16:uniqueId val="{00000037-6886-446A-AA9A-33E3E2E576B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3382810424854701E-2"/>
          <c:y val="2.546870987073024E-2"/>
          <c:w val="0.91388608697994178"/>
          <c:h val="0.80533869436533201"/>
        </c:manualLayout>
      </c:layout>
      <c:lineChart>
        <c:grouping val="standard"/>
        <c:varyColors val="0"/>
        <c:ser>
          <c:idx val="0"/>
          <c:order val="0"/>
          <c:tx>
            <c:strRef>
              <c:f>'Venture debt medians x stage'!$B$8</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719-409E-91E5-BD14D7C2D20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719-409E-91E5-BD14D7C2D2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719-409E-91E5-BD14D7C2D20F}"/>
              </c:ext>
            </c:extLst>
          </c:dPt>
          <c:dPt>
            <c:idx val="16"/>
            <c:bubble3D val="0"/>
            <c:extLst>
              <c:ext xmlns:c16="http://schemas.microsoft.com/office/drawing/2014/chart" uri="{C3380CC4-5D6E-409C-BE32-E72D297353CC}">
                <c16:uniqueId val="{00000006-A719-409E-91E5-BD14D7C2D20F}"/>
              </c:ext>
            </c:extLst>
          </c:dPt>
          <c:dLbls>
            <c:dLbl>
              <c:idx val="0"/>
              <c:delete val="1"/>
              <c:extLst>
                <c:ext xmlns:c15="http://schemas.microsoft.com/office/drawing/2012/chart" uri="{CE6537A1-D6FC-4f65-9D91-7224C49458BB}"/>
                <c:ext xmlns:c16="http://schemas.microsoft.com/office/drawing/2014/chart" uri="{C3380CC4-5D6E-409C-BE32-E72D297353CC}">
                  <c16:uniqueId val="{00000007-A719-409E-91E5-BD14D7C2D20F}"/>
                </c:ext>
              </c:extLst>
            </c:dLbl>
            <c:dLbl>
              <c:idx val="1"/>
              <c:delete val="1"/>
              <c:extLst>
                <c:ext xmlns:c15="http://schemas.microsoft.com/office/drawing/2012/chart" uri="{CE6537A1-D6FC-4f65-9D91-7224C49458BB}"/>
                <c:ext xmlns:c16="http://schemas.microsoft.com/office/drawing/2014/chart" uri="{C3380CC4-5D6E-409C-BE32-E72D297353CC}">
                  <c16:uniqueId val="{00000008-A719-409E-91E5-BD14D7C2D20F}"/>
                </c:ext>
              </c:extLst>
            </c:dLbl>
            <c:dLbl>
              <c:idx val="2"/>
              <c:delete val="1"/>
              <c:extLst>
                <c:ext xmlns:c15="http://schemas.microsoft.com/office/drawing/2012/chart" uri="{CE6537A1-D6FC-4f65-9D91-7224C49458BB}"/>
                <c:ext xmlns:c16="http://schemas.microsoft.com/office/drawing/2014/chart" uri="{C3380CC4-5D6E-409C-BE32-E72D297353CC}">
                  <c16:uniqueId val="{00000009-A719-409E-91E5-BD14D7C2D20F}"/>
                </c:ext>
              </c:extLst>
            </c:dLbl>
            <c:dLbl>
              <c:idx val="3"/>
              <c:delete val="1"/>
              <c:extLst>
                <c:ext xmlns:c15="http://schemas.microsoft.com/office/drawing/2012/chart" uri="{CE6537A1-D6FC-4f65-9D91-7224C49458BB}"/>
                <c:ext xmlns:c16="http://schemas.microsoft.com/office/drawing/2014/chart" uri="{C3380CC4-5D6E-409C-BE32-E72D297353CC}">
                  <c16:uniqueId val="{0000000A-A719-409E-91E5-BD14D7C2D20F}"/>
                </c:ext>
              </c:extLst>
            </c:dLbl>
            <c:dLbl>
              <c:idx val="4"/>
              <c:delete val="1"/>
              <c:extLst>
                <c:ext xmlns:c15="http://schemas.microsoft.com/office/drawing/2012/chart" uri="{CE6537A1-D6FC-4f65-9D91-7224C49458BB}"/>
                <c:ext xmlns:c16="http://schemas.microsoft.com/office/drawing/2014/chart" uri="{C3380CC4-5D6E-409C-BE32-E72D297353CC}">
                  <c16:uniqueId val="{0000000B-A719-409E-91E5-BD14D7C2D20F}"/>
                </c:ext>
              </c:extLst>
            </c:dLbl>
            <c:dLbl>
              <c:idx val="5"/>
              <c:delete val="1"/>
              <c:extLst>
                <c:ext xmlns:c15="http://schemas.microsoft.com/office/drawing/2012/chart" uri="{CE6537A1-D6FC-4f65-9D91-7224C49458BB}"/>
                <c:ext xmlns:c16="http://schemas.microsoft.com/office/drawing/2014/chart" uri="{C3380CC4-5D6E-409C-BE32-E72D297353CC}">
                  <c16:uniqueId val="{0000000C-A719-409E-91E5-BD14D7C2D20F}"/>
                </c:ext>
              </c:extLst>
            </c:dLbl>
            <c:dLbl>
              <c:idx val="6"/>
              <c:delete val="1"/>
              <c:extLst>
                <c:ext xmlns:c15="http://schemas.microsoft.com/office/drawing/2012/chart" uri="{CE6537A1-D6FC-4f65-9D91-7224C49458BB}"/>
                <c:ext xmlns:c16="http://schemas.microsoft.com/office/drawing/2014/chart" uri="{C3380CC4-5D6E-409C-BE32-E72D297353CC}">
                  <c16:uniqueId val="{0000000D-A719-409E-91E5-BD14D7C2D20F}"/>
                </c:ext>
              </c:extLst>
            </c:dLbl>
            <c:dLbl>
              <c:idx val="7"/>
              <c:delete val="1"/>
              <c:extLst>
                <c:ext xmlns:c15="http://schemas.microsoft.com/office/drawing/2012/chart" uri="{CE6537A1-D6FC-4f65-9D91-7224C49458BB}"/>
                <c:ext xmlns:c16="http://schemas.microsoft.com/office/drawing/2014/chart" uri="{C3380CC4-5D6E-409C-BE32-E72D297353CC}">
                  <c16:uniqueId val="{0000000E-A719-409E-91E5-BD14D7C2D20F}"/>
                </c:ext>
              </c:extLst>
            </c:dLbl>
            <c:dLbl>
              <c:idx val="8"/>
              <c:delete val="1"/>
              <c:extLst>
                <c:ext xmlns:c15="http://schemas.microsoft.com/office/drawing/2012/chart" uri="{CE6537A1-D6FC-4f65-9D91-7224C49458BB}"/>
                <c:ext xmlns:c16="http://schemas.microsoft.com/office/drawing/2014/chart" uri="{C3380CC4-5D6E-409C-BE32-E72D297353CC}">
                  <c16:uniqueId val="{00000001-A719-409E-91E5-BD14D7C2D2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8:$M$8</c:f>
              <c:numCache>
                <c:formatCode>"$"#,##0.00</c:formatCode>
                <c:ptCount val="11"/>
                <c:pt idx="0">
                  <c:v>10.5</c:v>
                </c:pt>
                <c:pt idx="1">
                  <c:v>12</c:v>
                </c:pt>
                <c:pt idx="2">
                  <c:v>15</c:v>
                </c:pt>
                <c:pt idx="3">
                  <c:v>15</c:v>
                </c:pt>
                <c:pt idx="4">
                  <c:v>14.080011000000001</c:v>
                </c:pt>
                <c:pt idx="5">
                  <c:v>17.50001</c:v>
                </c:pt>
                <c:pt idx="6">
                  <c:v>20.00008425</c:v>
                </c:pt>
                <c:pt idx="7">
                  <c:v>13</c:v>
                </c:pt>
                <c:pt idx="8">
                  <c:v>24.999993</c:v>
                </c:pt>
                <c:pt idx="9">
                  <c:v>27.65625</c:v>
                </c:pt>
                <c:pt idx="10">
                  <c:v>78.659864999999996</c:v>
                </c:pt>
              </c:numCache>
            </c:numRef>
          </c:val>
          <c:smooth val="0"/>
          <c:extLst>
            <c:ext xmlns:c16="http://schemas.microsoft.com/office/drawing/2014/chart" uri="{C3380CC4-5D6E-409C-BE32-E72D297353CC}">
              <c16:uniqueId val="{0000000F-A719-409E-91E5-BD14D7C2D20F}"/>
            </c:ext>
          </c:extLst>
        </c:ser>
        <c:ser>
          <c:idx val="1"/>
          <c:order val="1"/>
          <c:tx>
            <c:strRef>
              <c:f>'Venture debt medians x stage'!$B$9</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719-409E-91E5-BD14D7C2D20F}"/>
              </c:ext>
            </c:extLst>
          </c:dPt>
          <c:dPt>
            <c:idx val="9"/>
            <c:bubble3D val="0"/>
            <c:extLst>
              <c:ext xmlns:c16="http://schemas.microsoft.com/office/drawing/2014/chart" uri="{C3380CC4-5D6E-409C-BE32-E72D297353CC}">
                <c16:uniqueId val="{00000011-A719-409E-91E5-BD14D7C2D2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719-409E-91E5-BD14D7C2D20F}"/>
              </c:ext>
            </c:extLst>
          </c:dPt>
          <c:dLbls>
            <c:dLbl>
              <c:idx val="0"/>
              <c:delete val="1"/>
              <c:extLst>
                <c:ext xmlns:c15="http://schemas.microsoft.com/office/drawing/2012/chart" uri="{CE6537A1-D6FC-4f65-9D91-7224C49458BB}"/>
                <c:ext xmlns:c16="http://schemas.microsoft.com/office/drawing/2014/chart" uri="{C3380CC4-5D6E-409C-BE32-E72D297353CC}">
                  <c16:uniqueId val="{00000014-A719-409E-91E5-BD14D7C2D20F}"/>
                </c:ext>
              </c:extLst>
            </c:dLbl>
            <c:dLbl>
              <c:idx val="1"/>
              <c:delete val="1"/>
              <c:extLst>
                <c:ext xmlns:c15="http://schemas.microsoft.com/office/drawing/2012/chart" uri="{CE6537A1-D6FC-4f65-9D91-7224C49458BB}"/>
                <c:ext xmlns:c16="http://schemas.microsoft.com/office/drawing/2014/chart" uri="{C3380CC4-5D6E-409C-BE32-E72D297353CC}">
                  <c16:uniqueId val="{00000015-A719-409E-91E5-BD14D7C2D20F}"/>
                </c:ext>
              </c:extLst>
            </c:dLbl>
            <c:dLbl>
              <c:idx val="2"/>
              <c:delete val="1"/>
              <c:extLst>
                <c:ext xmlns:c15="http://schemas.microsoft.com/office/drawing/2012/chart" uri="{CE6537A1-D6FC-4f65-9D91-7224C49458BB}"/>
                <c:ext xmlns:c16="http://schemas.microsoft.com/office/drawing/2014/chart" uri="{C3380CC4-5D6E-409C-BE32-E72D297353CC}">
                  <c16:uniqueId val="{00000016-A719-409E-91E5-BD14D7C2D20F}"/>
                </c:ext>
              </c:extLst>
            </c:dLbl>
            <c:dLbl>
              <c:idx val="3"/>
              <c:delete val="1"/>
              <c:extLst>
                <c:ext xmlns:c15="http://schemas.microsoft.com/office/drawing/2012/chart" uri="{CE6537A1-D6FC-4f65-9D91-7224C49458BB}"/>
                <c:ext xmlns:c16="http://schemas.microsoft.com/office/drawing/2014/chart" uri="{C3380CC4-5D6E-409C-BE32-E72D297353CC}">
                  <c16:uniqueId val="{00000017-A719-409E-91E5-BD14D7C2D20F}"/>
                </c:ext>
              </c:extLst>
            </c:dLbl>
            <c:dLbl>
              <c:idx val="4"/>
              <c:delete val="1"/>
              <c:extLst>
                <c:ext xmlns:c15="http://schemas.microsoft.com/office/drawing/2012/chart" uri="{CE6537A1-D6FC-4f65-9D91-7224C49458BB}"/>
                <c:ext xmlns:c16="http://schemas.microsoft.com/office/drawing/2014/chart" uri="{C3380CC4-5D6E-409C-BE32-E72D297353CC}">
                  <c16:uniqueId val="{00000018-A719-409E-91E5-BD14D7C2D20F}"/>
                </c:ext>
              </c:extLst>
            </c:dLbl>
            <c:dLbl>
              <c:idx val="5"/>
              <c:delete val="1"/>
              <c:extLst>
                <c:ext xmlns:c15="http://schemas.microsoft.com/office/drawing/2012/chart" uri="{CE6537A1-D6FC-4f65-9D91-7224C49458BB}"/>
                <c:ext xmlns:c16="http://schemas.microsoft.com/office/drawing/2014/chart" uri="{C3380CC4-5D6E-409C-BE32-E72D297353CC}">
                  <c16:uniqueId val="{00000019-A719-409E-91E5-BD14D7C2D20F}"/>
                </c:ext>
              </c:extLst>
            </c:dLbl>
            <c:dLbl>
              <c:idx val="6"/>
              <c:delete val="1"/>
              <c:extLst>
                <c:ext xmlns:c15="http://schemas.microsoft.com/office/drawing/2012/chart" uri="{CE6537A1-D6FC-4f65-9D91-7224C49458BB}"/>
                <c:ext xmlns:c16="http://schemas.microsoft.com/office/drawing/2014/chart" uri="{C3380CC4-5D6E-409C-BE32-E72D297353CC}">
                  <c16:uniqueId val="{0000001A-A719-409E-91E5-BD14D7C2D20F}"/>
                </c:ext>
              </c:extLst>
            </c:dLbl>
            <c:dLbl>
              <c:idx val="7"/>
              <c:delete val="1"/>
              <c:extLst>
                <c:ext xmlns:c15="http://schemas.microsoft.com/office/drawing/2012/chart" uri="{CE6537A1-D6FC-4f65-9D91-7224C49458BB}"/>
                <c:ext xmlns:c16="http://schemas.microsoft.com/office/drawing/2014/chart" uri="{C3380CC4-5D6E-409C-BE32-E72D297353CC}">
                  <c16:uniqueId val="{0000001B-A719-409E-91E5-BD14D7C2D20F}"/>
                </c:ext>
              </c:extLst>
            </c:dLbl>
            <c:dLbl>
              <c:idx val="8"/>
              <c:delete val="1"/>
              <c:extLst>
                <c:ext xmlns:c15="http://schemas.microsoft.com/office/drawing/2012/chart" uri="{CE6537A1-D6FC-4f65-9D91-7224C49458BB}"/>
                <c:ext xmlns:c16="http://schemas.microsoft.com/office/drawing/2014/chart" uri="{C3380CC4-5D6E-409C-BE32-E72D297353CC}">
                  <c16:uniqueId val="{00000010-A719-409E-91E5-BD14D7C2D2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9:$M$9</c:f>
              <c:numCache>
                <c:formatCode>"$"#,##0.00</c:formatCode>
                <c:ptCount val="11"/>
                <c:pt idx="0">
                  <c:v>2.5</c:v>
                </c:pt>
                <c:pt idx="1">
                  <c:v>2.8522420000000004</c:v>
                </c:pt>
                <c:pt idx="2">
                  <c:v>4.0000525000000007</c:v>
                </c:pt>
                <c:pt idx="3">
                  <c:v>3.7567779999999997</c:v>
                </c:pt>
                <c:pt idx="4">
                  <c:v>3.467266</c:v>
                </c:pt>
                <c:pt idx="5">
                  <c:v>4.5986320000000003</c:v>
                </c:pt>
                <c:pt idx="6">
                  <c:v>5</c:v>
                </c:pt>
                <c:pt idx="7">
                  <c:v>2.9590880000000004</c:v>
                </c:pt>
                <c:pt idx="8">
                  <c:v>4.0745009999999997</c:v>
                </c:pt>
                <c:pt idx="9">
                  <c:v>5.4600600000000004</c:v>
                </c:pt>
                <c:pt idx="10">
                  <c:v>20</c:v>
                </c:pt>
              </c:numCache>
            </c:numRef>
          </c:val>
          <c:smooth val="0"/>
          <c:extLst>
            <c:ext xmlns:c16="http://schemas.microsoft.com/office/drawing/2014/chart" uri="{C3380CC4-5D6E-409C-BE32-E72D297353CC}">
              <c16:uniqueId val="{0000001C-A719-409E-91E5-BD14D7C2D20F}"/>
            </c:ext>
          </c:extLst>
        </c:ser>
        <c:ser>
          <c:idx val="2"/>
          <c:order val="2"/>
          <c:tx>
            <c:strRef>
              <c:f>'Venture debt medians x stage'!$B$10</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719-409E-91E5-BD14D7C2D20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719-409E-91E5-BD14D7C2D20F}"/>
              </c:ext>
            </c:extLst>
          </c:dPt>
          <c:dLbls>
            <c:dLbl>
              <c:idx val="0"/>
              <c:delete val="1"/>
              <c:extLst>
                <c:ext xmlns:c15="http://schemas.microsoft.com/office/drawing/2012/chart" uri="{CE6537A1-D6FC-4f65-9D91-7224C49458BB}"/>
                <c:ext xmlns:c16="http://schemas.microsoft.com/office/drawing/2014/chart" uri="{C3380CC4-5D6E-409C-BE32-E72D297353CC}">
                  <c16:uniqueId val="{00000020-A719-409E-91E5-BD14D7C2D20F}"/>
                </c:ext>
              </c:extLst>
            </c:dLbl>
            <c:dLbl>
              <c:idx val="1"/>
              <c:delete val="1"/>
              <c:extLst>
                <c:ext xmlns:c15="http://schemas.microsoft.com/office/drawing/2012/chart" uri="{CE6537A1-D6FC-4f65-9D91-7224C49458BB}"/>
                <c:ext xmlns:c16="http://schemas.microsoft.com/office/drawing/2014/chart" uri="{C3380CC4-5D6E-409C-BE32-E72D297353CC}">
                  <c16:uniqueId val="{00000021-A719-409E-91E5-BD14D7C2D20F}"/>
                </c:ext>
              </c:extLst>
            </c:dLbl>
            <c:dLbl>
              <c:idx val="2"/>
              <c:delete val="1"/>
              <c:extLst>
                <c:ext xmlns:c15="http://schemas.microsoft.com/office/drawing/2012/chart" uri="{CE6537A1-D6FC-4f65-9D91-7224C49458BB}"/>
                <c:ext xmlns:c16="http://schemas.microsoft.com/office/drawing/2014/chart" uri="{C3380CC4-5D6E-409C-BE32-E72D297353CC}">
                  <c16:uniqueId val="{00000022-A719-409E-91E5-BD14D7C2D20F}"/>
                </c:ext>
              </c:extLst>
            </c:dLbl>
            <c:dLbl>
              <c:idx val="3"/>
              <c:delete val="1"/>
              <c:extLst>
                <c:ext xmlns:c15="http://schemas.microsoft.com/office/drawing/2012/chart" uri="{CE6537A1-D6FC-4f65-9D91-7224C49458BB}"/>
                <c:ext xmlns:c16="http://schemas.microsoft.com/office/drawing/2014/chart" uri="{C3380CC4-5D6E-409C-BE32-E72D297353CC}">
                  <c16:uniqueId val="{00000023-A719-409E-91E5-BD14D7C2D20F}"/>
                </c:ext>
              </c:extLst>
            </c:dLbl>
            <c:dLbl>
              <c:idx val="4"/>
              <c:delete val="1"/>
              <c:extLst>
                <c:ext xmlns:c15="http://schemas.microsoft.com/office/drawing/2012/chart" uri="{CE6537A1-D6FC-4f65-9D91-7224C49458BB}"/>
                <c:ext xmlns:c16="http://schemas.microsoft.com/office/drawing/2014/chart" uri="{C3380CC4-5D6E-409C-BE32-E72D297353CC}">
                  <c16:uniqueId val="{00000024-A719-409E-91E5-BD14D7C2D20F}"/>
                </c:ext>
              </c:extLst>
            </c:dLbl>
            <c:dLbl>
              <c:idx val="5"/>
              <c:delete val="1"/>
              <c:extLst>
                <c:ext xmlns:c15="http://schemas.microsoft.com/office/drawing/2012/chart" uri="{CE6537A1-D6FC-4f65-9D91-7224C49458BB}"/>
                <c:ext xmlns:c16="http://schemas.microsoft.com/office/drawing/2014/chart" uri="{C3380CC4-5D6E-409C-BE32-E72D297353CC}">
                  <c16:uniqueId val="{00000025-A719-409E-91E5-BD14D7C2D20F}"/>
                </c:ext>
              </c:extLst>
            </c:dLbl>
            <c:dLbl>
              <c:idx val="6"/>
              <c:delete val="1"/>
              <c:extLst>
                <c:ext xmlns:c15="http://schemas.microsoft.com/office/drawing/2012/chart" uri="{CE6537A1-D6FC-4f65-9D91-7224C49458BB}"/>
                <c:ext xmlns:c16="http://schemas.microsoft.com/office/drawing/2014/chart" uri="{C3380CC4-5D6E-409C-BE32-E72D297353CC}">
                  <c16:uniqueId val="{00000026-A719-409E-91E5-BD14D7C2D20F}"/>
                </c:ext>
              </c:extLst>
            </c:dLbl>
            <c:dLbl>
              <c:idx val="7"/>
              <c:delete val="1"/>
              <c:extLst>
                <c:ext xmlns:c15="http://schemas.microsoft.com/office/drawing/2012/chart" uri="{CE6537A1-D6FC-4f65-9D91-7224C49458BB}"/>
                <c:ext xmlns:c16="http://schemas.microsoft.com/office/drawing/2014/chart" uri="{C3380CC4-5D6E-409C-BE32-E72D297353CC}">
                  <c16:uniqueId val="{00000027-A719-409E-91E5-BD14D7C2D20F}"/>
                </c:ext>
              </c:extLst>
            </c:dLbl>
            <c:dLbl>
              <c:idx val="8"/>
              <c:delete val="1"/>
              <c:extLst>
                <c:ext xmlns:c15="http://schemas.microsoft.com/office/drawing/2012/chart" uri="{CE6537A1-D6FC-4f65-9D91-7224C49458BB}"/>
                <c:ext xmlns:c16="http://schemas.microsoft.com/office/drawing/2014/chart" uri="{C3380CC4-5D6E-409C-BE32-E72D297353CC}">
                  <c16:uniqueId val="{00000028-A719-409E-91E5-BD14D7C2D2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0:$M$10</c:f>
              <c:numCache>
                <c:formatCode>"$"#,##0.00</c:formatCode>
                <c:ptCount val="11"/>
                <c:pt idx="0">
                  <c:v>20.921788184423534</c:v>
                </c:pt>
                <c:pt idx="1">
                  <c:v>21.652786187932065</c:v>
                </c:pt>
                <c:pt idx="2">
                  <c:v>32.988581279254099</c:v>
                </c:pt>
                <c:pt idx="3">
                  <c:v>28.062222434850131</c:v>
                </c:pt>
                <c:pt idx="4">
                  <c:v>31.326990919162345</c:v>
                </c:pt>
                <c:pt idx="5">
                  <c:v>28.939234628714022</c:v>
                </c:pt>
                <c:pt idx="6">
                  <c:v>29.647104958309473</c:v>
                </c:pt>
                <c:pt idx="7">
                  <c:v>31.198652077848291</c:v>
                </c:pt>
                <c:pt idx="8">
                  <c:v>61.839656419592515</c:v>
                </c:pt>
                <c:pt idx="9">
                  <c:v>75.718826447374539</c:v>
                </c:pt>
                <c:pt idx="10">
                  <c:v>180.67426433944956</c:v>
                </c:pt>
              </c:numCache>
            </c:numRef>
          </c:val>
          <c:smooth val="0"/>
          <c:extLst>
            <c:ext xmlns:c16="http://schemas.microsoft.com/office/drawing/2014/chart" uri="{C3380CC4-5D6E-409C-BE32-E72D297353CC}">
              <c16:uniqueId val="{00000029-A719-409E-91E5-BD14D7C2D20F}"/>
            </c:ext>
          </c:extLst>
        </c:ser>
        <c:ser>
          <c:idx val="3"/>
          <c:order val="3"/>
          <c:tx>
            <c:strRef>
              <c:f>'Venture debt medians x stage'!$B$11</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719-409E-91E5-BD14D7C2D20F}"/>
              </c:ext>
            </c:extLst>
          </c:dPt>
          <c:dPt>
            <c:idx val="16"/>
            <c:bubble3D val="0"/>
            <c:extLst>
              <c:ext xmlns:c16="http://schemas.microsoft.com/office/drawing/2014/chart" uri="{C3380CC4-5D6E-409C-BE32-E72D297353CC}">
                <c16:uniqueId val="{0000002C-A719-409E-91E5-BD14D7C2D20F}"/>
              </c:ext>
            </c:extLst>
          </c:dPt>
          <c:dLbls>
            <c:dLbl>
              <c:idx val="0"/>
              <c:delete val="1"/>
              <c:extLst>
                <c:ext xmlns:c15="http://schemas.microsoft.com/office/drawing/2012/chart" uri="{CE6537A1-D6FC-4f65-9D91-7224C49458BB}"/>
                <c:ext xmlns:c16="http://schemas.microsoft.com/office/drawing/2014/chart" uri="{C3380CC4-5D6E-409C-BE32-E72D297353CC}">
                  <c16:uniqueId val="{0000002D-A719-409E-91E5-BD14D7C2D20F}"/>
                </c:ext>
              </c:extLst>
            </c:dLbl>
            <c:dLbl>
              <c:idx val="1"/>
              <c:delete val="1"/>
              <c:extLst>
                <c:ext xmlns:c15="http://schemas.microsoft.com/office/drawing/2012/chart" uri="{CE6537A1-D6FC-4f65-9D91-7224C49458BB}"/>
                <c:ext xmlns:c16="http://schemas.microsoft.com/office/drawing/2014/chart" uri="{C3380CC4-5D6E-409C-BE32-E72D297353CC}">
                  <c16:uniqueId val="{0000002E-A719-409E-91E5-BD14D7C2D20F}"/>
                </c:ext>
              </c:extLst>
            </c:dLbl>
            <c:dLbl>
              <c:idx val="2"/>
              <c:delete val="1"/>
              <c:extLst>
                <c:ext xmlns:c15="http://schemas.microsoft.com/office/drawing/2012/chart" uri="{CE6537A1-D6FC-4f65-9D91-7224C49458BB}"/>
                <c:ext xmlns:c16="http://schemas.microsoft.com/office/drawing/2014/chart" uri="{C3380CC4-5D6E-409C-BE32-E72D297353CC}">
                  <c16:uniqueId val="{0000002F-A719-409E-91E5-BD14D7C2D20F}"/>
                </c:ext>
              </c:extLst>
            </c:dLbl>
            <c:dLbl>
              <c:idx val="3"/>
              <c:delete val="1"/>
              <c:extLst>
                <c:ext xmlns:c15="http://schemas.microsoft.com/office/drawing/2012/chart" uri="{CE6537A1-D6FC-4f65-9D91-7224C49458BB}"/>
                <c:ext xmlns:c16="http://schemas.microsoft.com/office/drawing/2014/chart" uri="{C3380CC4-5D6E-409C-BE32-E72D297353CC}">
                  <c16:uniqueId val="{00000030-A719-409E-91E5-BD14D7C2D20F}"/>
                </c:ext>
              </c:extLst>
            </c:dLbl>
            <c:dLbl>
              <c:idx val="4"/>
              <c:delete val="1"/>
              <c:extLst>
                <c:ext xmlns:c15="http://schemas.microsoft.com/office/drawing/2012/chart" uri="{CE6537A1-D6FC-4f65-9D91-7224C49458BB}"/>
                <c:ext xmlns:c16="http://schemas.microsoft.com/office/drawing/2014/chart" uri="{C3380CC4-5D6E-409C-BE32-E72D297353CC}">
                  <c16:uniqueId val="{00000031-A719-409E-91E5-BD14D7C2D20F}"/>
                </c:ext>
              </c:extLst>
            </c:dLbl>
            <c:dLbl>
              <c:idx val="5"/>
              <c:delete val="1"/>
              <c:extLst>
                <c:ext xmlns:c15="http://schemas.microsoft.com/office/drawing/2012/chart" uri="{CE6537A1-D6FC-4f65-9D91-7224C49458BB}"/>
                <c:ext xmlns:c16="http://schemas.microsoft.com/office/drawing/2014/chart" uri="{C3380CC4-5D6E-409C-BE32-E72D297353CC}">
                  <c16:uniqueId val="{00000032-A719-409E-91E5-BD14D7C2D20F}"/>
                </c:ext>
              </c:extLst>
            </c:dLbl>
            <c:dLbl>
              <c:idx val="6"/>
              <c:delete val="1"/>
              <c:extLst>
                <c:ext xmlns:c15="http://schemas.microsoft.com/office/drawing/2012/chart" uri="{CE6537A1-D6FC-4f65-9D91-7224C49458BB}"/>
                <c:ext xmlns:c16="http://schemas.microsoft.com/office/drawing/2014/chart" uri="{C3380CC4-5D6E-409C-BE32-E72D297353CC}">
                  <c16:uniqueId val="{00000033-A719-409E-91E5-BD14D7C2D20F}"/>
                </c:ext>
              </c:extLst>
            </c:dLbl>
            <c:dLbl>
              <c:idx val="7"/>
              <c:delete val="1"/>
              <c:extLst>
                <c:ext xmlns:c15="http://schemas.microsoft.com/office/drawing/2012/chart" uri="{CE6537A1-D6FC-4f65-9D91-7224C49458BB}"/>
                <c:ext xmlns:c16="http://schemas.microsoft.com/office/drawing/2014/chart" uri="{C3380CC4-5D6E-409C-BE32-E72D297353CC}">
                  <c16:uniqueId val="{00000034-A719-409E-91E5-BD14D7C2D20F}"/>
                </c:ext>
              </c:extLst>
            </c:dLbl>
            <c:dLbl>
              <c:idx val="8"/>
              <c:delete val="1"/>
              <c:extLst>
                <c:ext xmlns:c15="http://schemas.microsoft.com/office/drawing/2012/chart" uri="{CE6537A1-D6FC-4f65-9D91-7224C49458BB}"/>
                <c:ext xmlns:c16="http://schemas.microsoft.com/office/drawing/2014/chart" uri="{C3380CC4-5D6E-409C-BE32-E72D297353CC}">
                  <c16:uniqueId val="{00000035-A719-409E-91E5-BD14D7C2D20F}"/>
                </c:ext>
              </c:extLst>
            </c:dLbl>
            <c:dLbl>
              <c:idx val="10"/>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A719-409E-91E5-BD14D7C2D20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Venture debt medians x st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Venture debt medians x stage'!$C$11:$M$11</c:f>
              <c:numCache>
                <c:formatCode>"$"#,##0.00</c:formatCode>
                <c:ptCount val="11"/>
                <c:pt idx="0">
                  <c:v>0.5</c:v>
                </c:pt>
                <c:pt idx="1">
                  <c:v>0.68894199999999994</c:v>
                </c:pt>
                <c:pt idx="2">
                  <c:v>0.99379450000000003</c:v>
                </c:pt>
                <c:pt idx="3">
                  <c:v>0.79849999999999999</c:v>
                </c:pt>
                <c:pt idx="4">
                  <c:v>0.95525700000000002</c:v>
                </c:pt>
                <c:pt idx="5">
                  <c:v>1.1061540000000001</c:v>
                </c:pt>
                <c:pt idx="6">
                  <c:v>1.2458200000000001</c:v>
                </c:pt>
                <c:pt idx="7">
                  <c:v>0.6</c:v>
                </c:pt>
                <c:pt idx="8">
                  <c:v>1</c:v>
                </c:pt>
                <c:pt idx="9">
                  <c:v>1.49875</c:v>
                </c:pt>
                <c:pt idx="10">
                  <c:v>5</c:v>
                </c:pt>
              </c:numCache>
            </c:numRef>
          </c:val>
          <c:smooth val="0"/>
          <c:extLst>
            <c:ext xmlns:c16="http://schemas.microsoft.com/office/drawing/2014/chart" uri="{C3380CC4-5D6E-409C-BE32-E72D297353CC}">
              <c16:uniqueId val="{00000036-A719-409E-91E5-BD14D7C2D20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13832444186329196"/>
          <c:y val="0.9114167028334057"/>
          <c:w val="0.72335111627341608"/>
          <c:h val="8.8583297166594327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8D2-48B4-B7D4-5AD071736922}"/>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8D2-48B4-B7D4-5AD07173692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8D2-48B4-B7D4-5AD071736922}"/>
              </c:ext>
            </c:extLst>
          </c:dPt>
          <c:dPt>
            <c:idx val="16"/>
            <c:bubble3D val="0"/>
            <c:extLst>
              <c:ext xmlns:c16="http://schemas.microsoft.com/office/drawing/2014/chart" uri="{C3380CC4-5D6E-409C-BE32-E72D297353CC}">
                <c16:uniqueId val="{00000006-78D2-48B4-B7D4-5AD071736922}"/>
              </c:ext>
            </c:extLst>
          </c:dPt>
          <c:dLbls>
            <c:dLbl>
              <c:idx val="0"/>
              <c:delete val="1"/>
              <c:extLst>
                <c:ext xmlns:c15="http://schemas.microsoft.com/office/drawing/2012/chart" uri="{CE6537A1-D6FC-4f65-9D91-7224C49458BB}"/>
                <c:ext xmlns:c16="http://schemas.microsoft.com/office/drawing/2014/chart" uri="{C3380CC4-5D6E-409C-BE32-E72D297353CC}">
                  <c16:uniqueId val="{00000007-78D2-48B4-B7D4-5AD071736922}"/>
                </c:ext>
              </c:extLst>
            </c:dLbl>
            <c:dLbl>
              <c:idx val="1"/>
              <c:delete val="1"/>
              <c:extLst>
                <c:ext xmlns:c15="http://schemas.microsoft.com/office/drawing/2012/chart" uri="{CE6537A1-D6FC-4f65-9D91-7224C49458BB}"/>
                <c:ext xmlns:c16="http://schemas.microsoft.com/office/drawing/2014/chart" uri="{C3380CC4-5D6E-409C-BE32-E72D297353CC}">
                  <c16:uniqueId val="{00000008-78D2-48B4-B7D4-5AD071736922}"/>
                </c:ext>
              </c:extLst>
            </c:dLbl>
            <c:dLbl>
              <c:idx val="2"/>
              <c:delete val="1"/>
              <c:extLst>
                <c:ext xmlns:c15="http://schemas.microsoft.com/office/drawing/2012/chart" uri="{CE6537A1-D6FC-4f65-9D91-7224C49458BB}"/>
                <c:ext xmlns:c16="http://schemas.microsoft.com/office/drawing/2014/chart" uri="{C3380CC4-5D6E-409C-BE32-E72D297353CC}">
                  <c16:uniqueId val="{00000009-78D2-48B4-B7D4-5AD071736922}"/>
                </c:ext>
              </c:extLst>
            </c:dLbl>
            <c:dLbl>
              <c:idx val="3"/>
              <c:delete val="1"/>
              <c:extLst>
                <c:ext xmlns:c15="http://schemas.microsoft.com/office/drawing/2012/chart" uri="{CE6537A1-D6FC-4f65-9D91-7224C49458BB}"/>
                <c:ext xmlns:c16="http://schemas.microsoft.com/office/drawing/2014/chart" uri="{C3380CC4-5D6E-409C-BE32-E72D297353CC}">
                  <c16:uniqueId val="{0000000A-78D2-48B4-B7D4-5AD071736922}"/>
                </c:ext>
              </c:extLst>
            </c:dLbl>
            <c:dLbl>
              <c:idx val="4"/>
              <c:delete val="1"/>
              <c:extLst>
                <c:ext xmlns:c15="http://schemas.microsoft.com/office/drawing/2012/chart" uri="{CE6537A1-D6FC-4f65-9D91-7224C49458BB}"/>
                <c:ext xmlns:c16="http://schemas.microsoft.com/office/drawing/2014/chart" uri="{C3380CC4-5D6E-409C-BE32-E72D297353CC}">
                  <c16:uniqueId val="{0000000B-78D2-48B4-B7D4-5AD071736922}"/>
                </c:ext>
              </c:extLst>
            </c:dLbl>
            <c:dLbl>
              <c:idx val="5"/>
              <c:delete val="1"/>
              <c:extLst>
                <c:ext xmlns:c15="http://schemas.microsoft.com/office/drawing/2012/chart" uri="{CE6537A1-D6FC-4f65-9D91-7224C49458BB}"/>
                <c:ext xmlns:c16="http://schemas.microsoft.com/office/drawing/2014/chart" uri="{C3380CC4-5D6E-409C-BE32-E72D297353CC}">
                  <c16:uniqueId val="{0000000C-78D2-48B4-B7D4-5AD071736922}"/>
                </c:ext>
              </c:extLst>
            </c:dLbl>
            <c:dLbl>
              <c:idx val="6"/>
              <c:delete val="1"/>
              <c:extLst>
                <c:ext xmlns:c15="http://schemas.microsoft.com/office/drawing/2012/chart" uri="{CE6537A1-D6FC-4f65-9D91-7224C49458BB}"/>
                <c:ext xmlns:c16="http://schemas.microsoft.com/office/drawing/2014/chart" uri="{C3380CC4-5D6E-409C-BE32-E72D297353CC}">
                  <c16:uniqueId val="{0000000D-78D2-48B4-B7D4-5AD071736922}"/>
                </c:ext>
              </c:extLst>
            </c:dLbl>
            <c:dLbl>
              <c:idx val="7"/>
              <c:delete val="1"/>
              <c:extLst>
                <c:ext xmlns:c15="http://schemas.microsoft.com/office/drawing/2012/chart" uri="{CE6537A1-D6FC-4f65-9D91-7224C49458BB}"/>
                <c:ext xmlns:c16="http://schemas.microsoft.com/office/drawing/2014/chart" uri="{C3380CC4-5D6E-409C-BE32-E72D297353CC}">
                  <c16:uniqueId val="{0000000E-78D2-48B4-B7D4-5AD071736922}"/>
                </c:ext>
              </c:extLst>
            </c:dLbl>
            <c:dLbl>
              <c:idx val="8"/>
              <c:delete val="1"/>
              <c:extLst>
                <c:ext xmlns:c15="http://schemas.microsoft.com/office/drawing/2012/chart" uri="{CE6537A1-D6FC-4f65-9D91-7224C49458BB}"/>
                <c:ext xmlns:c16="http://schemas.microsoft.com/office/drawing/2014/chart" uri="{C3380CC4-5D6E-409C-BE32-E72D297353CC}">
                  <c16:uniqueId val="{00000001-78D2-48B4-B7D4-5AD07173692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8:$M$8</c:f>
              <c:numCache>
                <c:formatCode>"$"#,##0.0</c:formatCode>
                <c:ptCount val="11"/>
                <c:pt idx="0">
                  <c:v>0.21</c:v>
                </c:pt>
                <c:pt idx="1">
                  <c:v>0.19</c:v>
                </c:pt>
                <c:pt idx="2">
                  <c:v>0.27274949999999998</c:v>
                </c:pt>
                <c:pt idx="3">
                  <c:v>0.3</c:v>
                </c:pt>
                <c:pt idx="4">
                  <c:v>0.28000000000000003</c:v>
                </c:pt>
                <c:pt idx="5">
                  <c:v>0.5</c:v>
                </c:pt>
                <c:pt idx="6">
                  <c:v>0.5</c:v>
                </c:pt>
                <c:pt idx="7">
                  <c:v>0.5</c:v>
                </c:pt>
                <c:pt idx="8">
                  <c:v>0.4</c:v>
                </c:pt>
                <c:pt idx="9">
                  <c:v>0.33500000000000002</c:v>
                </c:pt>
                <c:pt idx="10">
                  <c:v>0.2198715</c:v>
                </c:pt>
              </c:numCache>
            </c:numRef>
          </c:val>
          <c:smooth val="0"/>
          <c:extLst>
            <c:ext xmlns:c16="http://schemas.microsoft.com/office/drawing/2014/chart" uri="{C3380CC4-5D6E-409C-BE32-E72D297353CC}">
              <c16:uniqueId val="{0000000F-78D2-48B4-B7D4-5AD071736922}"/>
            </c:ext>
          </c:extLst>
        </c:ser>
        <c:ser>
          <c:idx val="1"/>
          <c:order val="1"/>
          <c:tx>
            <c:strRef>
              <c:f>'Median deal siz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8D2-48B4-B7D4-5AD071736922}"/>
              </c:ext>
            </c:extLst>
          </c:dPt>
          <c:dPt>
            <c:idx val="9"/>
            <c:bubble3D val="0"/>
            <c:extLst>
              <c:ext xmlns:c16="http://schemas.microsoft.com/office/drawing/2014/chart" uri="{C3380CC4-5D6E-409C-BE32-E72D297353CC}">
                <c16:uniqueId val="{00000011-78D2-48B4-B7D4-5AD071736922}"/>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8D2-48B4-B7D4-5AD071736922}"/>
              </c:ext>
            </c:extLst>
          </c:dPt>
          <c:dLbls>
            <c:dLbl>
              <c:idx val="0"/>
              <c:delete val="1"/>
              <c:extLst>
                <c:ext xmlns:c15="http://schemas.microsoft.com/office/drawing/2012/chart" uri="{CE6537A1-D6FC-4f65-9D91-7224C49458BB}"/>
                <c:ext xmlns:c16="http://schemas.microsoft.com/office/drawing/2014/chart" uri="{C3380CC4-5D6E-409C-BE32-E72D297353CC}">
                  <c16:uniqueId val="{00000014-78D2-48B4-B7D4-5AD071736922}"/>
                </c:ext>
              </c:extLst>
            </c:dLbl>
            <c:dLbl>
              <c:idx val="1"/>
              <c:delete val="1"/>
              <c:extLst>
                <c:ext xmlns:c15="http://schemas.microsoft.com/office/drawing/2012/chart" uri="{CE6537A1-D6FC-4f65-9D91-7224C49458BB}"/>
                <c:ext xmlns:c16="http://schemas.microsoft.com/office/drawing/2014/chart" uri="{C3380CC4-5D6E-409C-BE32-E72D297353CC}">
                  <c16:uniqueId val="{00000015-78D2-48B4-B7D4-5AD071736922}"/>
                </c:ext>
              </c:extLst>
            </c:dLbl>
            <c:dLbl>
              <c:idx val="2"/>
              <c:delete val="1"/>
              <c:extLst>
                <c:ext xmlns:c15="http://schemas.microsoft.com/office/drawing/2012/chart" uri="{CE6537A1-D6FC-4f65-9D91-7224C49458BB}"/>
                <c:ext xmlns:c16="http://schemas.microsoft.com/office/drawing/2014/chart" uri="{C3380CC4-5D6E-409C-BE32-E72D297353CC}">
                  <c16:uniqueId val="{00000016-78D2-48B4-B7D4-5AD071736922}"/>
                </c:ext>
              </c:extLst>
            </c:dLbl>
            <c:dLbl>
              <c:idx val="3"/>
              <c:delete val="1"/>
              <c:extLst>
                <c:ext xmlns:c15="http://schemas.microsoft.com/office/drawing/2012/chart" uri="{CE6537A1-D6FC-4f65-9D91-7224C49458BB}"/>
                <c:ext xmlns:c16="http://schemas.microsoft.com/office/drawing/2014/chart" uri="{C3380CC4-5D6E-409C-BE32-E72D297353CC}">
                  <c16:uniqueId val="{00000017-78D2-48B4-B7D4-5AD071736922}"/>
                </c:ext>
              </c:extLst>
            </c:dLbl>
            <c:dLbl>
              <c:idx val="4"/>
              <c:delete val="1"/>
              <c:extLst>
                <c:ext xmlns:c15="http://schemas.microsoft.com/office/drawing/2012/chart" uri="{CE6537A1-D6FC-4f65-9D91-7224C49458BB}"/>
                <c:ext xmlns:c16="http://schemas.microsoft.com/office/drawing/2014/chart" uri="{C3380CC4-5D6E-409C-BE32-E72D297353CC}">
                  <c16:uniqueId val="{00000018-78D2-48B4-B7D4-5AD071736922}"/>
                </c:ext>
              </c:extLst>
            </c:dLbl>
            <c:dLbl>
              <c:idx val="5"/>
              <c:delete val="1"/>
              <c:extLst>
                <c:ext xmlns:c15="http://schemas.microsoft.com/office/drawing/2012/chart" uri="{CE6537A1-D6FC-4f65-9D91-7224C49458BB}"/>
                <c:ext xmlns:c16="http://schemas.microsoft.com/office/drawing/2014/chart" uri="{C3380CC4-5D6E-409C-BE32-E72D297353CC}">
                  <c16:uniqueId val="{00000019-78D2-48B4-B7D4-5AD071736922}"/>
                </c:ext>
              </c:extLst>
            </c:dLbl>
            <c:dLbl>
              <c:idx val="6"/>
              <c:delete val="1"/>
              <c:extLst>
                <c:ext xmlns:c15="http://schemas.microsoft.com/office/drawing/2012/chart" uri="{CE6537A1-D6FC-4f65-9D91-7224C49458BB}"/>
                <c:ext xmlns:c16="http://schemas.microsoft.com/office/drawing/2014/chart" uri="{C3380CC4-5D6E-409C-BE32-E72D297353CC}">
                  <c16:uniqueId val="{0000001A-78D2-48B4-B7D4-5AD071736922}"/>
                </c:ext>
              </c:extLst>
            </c:dLbl>
            <c:dLbl>
              <c:idx val="7"/>
              <c:delete val="1"/>
              <c:extLst>
                <c:ext xmlns:c15="http://schemas.microsoft.com/office/drawing/2012/chart" uri="{CE6537A1-D6FC-4f65-9D91-7224C49458BB}"/>
                <c:ext xmlns:c16="http://schemas.microsoft.com/office/drawing/2014/chart" uri="{C3380CC4-5D6E-409C-BE32-E72D297353CC}">
                  <c16:uniqueId val="{0000001B-78D2-48B4-B7D4-5AD071736922}"/>
                </c:ext>
              </c:extLst>
            </c:dLbl>
            <c:dLbl>
              <c:idx val="8"/>
              <c:delete val="1"/>
              <c:extLst>
                <c:ext xmlns:c15="http://schemas.microsoft.com/office/drawing/2012/chart" uri="{CE6537A1-D6FC-4f65-9D91-7224C49458BB}"/>
                <c:ext xmlns:c16="http://schemas.microsoft.com/office/drawing/2014/chart" uri="{C3380CC4-5D6E-409C-BE32-E72D297353CC}">
                  <c16:uniqueId val="{00000010-78D2-48B4-B7D4-5AD07173692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9:$M$9</c:f>
              <c:numCache>
                <c:formatCode>"$"#,##0.0</c:formatCode>
                <c:ptCount val="11"/>
                <c:pt idx="0">
                  <c:v>1.259355</c:v>
                </c:pt>
                <c:pt idx="1">
                  <c:v>1.5</c:v>
                </c:pt>
                <c:pt idx="2">
                  <c:v>1.6</c:v>
                </c:pt>
                <c:pt idx="3">
                  <c:v>1.75</c:v>
                </c:pt>
                <c:pt idx="4">
                  <c:v>1.9074995000000001</c:v>
                </c:pt>
                <c:pt idx="5">
                  <c:v>2.2378499999999999</c:v>
                </c:pt>
                <c:pt idx="6">
                  <c:v>2.7749990000000002</c:v>
                </c:pt>
                <c:pt idx="7">
                  <c:v>2.7</c:v>
                </c:pt>
                <c:pt idx="8">
                  <c:v>3</c:v>
                </c:pt>
                <c:pt idx="9">
                  <c:v>3.5</c:v>
                </c:pt>
                <c:pt idx="10" formatCode="&quot;$&quot;#,##0.00">
                  <c:v>3</c:v>
                </c:pt>
              </c:numCache>
            </c:numRef>
          </c:val>
          <c:smooth val="0"/>
          <c:extLst>
            <c:ext xmlns:c16="http://schemas.microsoft.com/office/drawing/2014/chart" uri="{C3380CC4-5D6E-409C-BE32-E72D297353CC}">
              <c16:uniqueId val="{0000001C-78D2-48B4-B7D4-5AD071736922}"/>
            </c:ext>
          </c:extLst>
        </c:ser>
        <c:ser>
          <c:idx val="2"/>
          <c:order val="2"/>
          <c:tx>
            <c:strRef>
              <c:f>'Median deal siz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8D2-48B4-B7D4-5AD071736922}"/>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78D2-48B4-B7D4-5AD071736922}"/>
              </c:ext>
            </c:extLst>
          </c:dPt>
          <c:dLbls>
            <c:dLbl>
              <c:idx val="0"/>
              <c:delete val="1"/>
              <c:extLst>
                <c:ext xmlns:c15="http://schemas.microsoft.com/office/drawing/2012/chart" uri="{CE6537A1-D6FC-4f65-9D91-7224C49458BB}"/>
                <c:ext xmlns:c16="http://schemas.microsoft.com/office/drawing/2014/chart" uri="{C3380CC4-5D6E-409C-BE32-E72D297353CC}">
                  <c16:uniqueId val="{00000020-78D2-48B4-B7D4-5AD071736922}"/>
                </c:ext>
              </c:extLst>
            </c:dLbl>
            <c:dLbl>
              <c:idx val="1"/>
              <c:delete val="1"/>
              <c:extLst>
                <c:ext xmlns:c15="http://schemas.microsoft.com/office/drawing/2012/chart" uri="{CE6537A1-D6FC-4f65-9D91-7224C49458BB}"/>
                <c:ext xmlns:c16="http://schemas.microsoft.com/office/drawing/2014/chart" uri="{C3380CC4-5D6E-409C-BE32-E72D297353CC}">
                  <c16:uniqueId val="{00000021-78D2-48B4-B7D4-5AD071736922}"/>
                </c:ext>
              </c:extLst>
            </c:dLbl>
            <c:dLbl>
              <c:idx val="2"/>
              <c:delete val="1"/>
              <c:extLst>
                <c:ext xmlns:c15="http://schemas.microsoft.com/office/drawing/2012/chart" uri="{CE6537A1-D6FC-4f65-9D91-7224C49458BB}"/>
                <c:ext xmlns:c16="http://schemas.microsoft.com/office/drawing/2014/chart" uri="{C3380CC4-5D6E-409C-BE32-E72D297353CC}">
                  <c16:uniqueId val="{00000022-78D2-48B4-B7D4-5AD071736922}"/>
                </c:ext>
              </c:extLst>
            </c:dLbl>
            <c:dLbl>
              <c:idx val="3"/>
              <c:delete val="1"/>
              <c:extLst>
                <c:ext xmlns:c15="http://schemas.microsoft.com/office/drawing/2012/chart" uri="{CE6537A1-D6FC-4f65-9D91-7224C49458BB}"/>
                <c:ext xmlns:c16="http://schemas.microsoft.com/office/drawing/2014/chart" uri="{C3380CC4-5D6E-409C-BE32-E72D297353CC}">
                  <c16:uniqueId val="{00000023-78D2-48B4-B7D4-5AD071736922}"/>
                </c:ext>
              </c:extLst>
            </c:dLbl>
            <c:dLbl>
              <c:idx val="4"/>
              <c:delete val="1"/>
              <c:extLst>
                <c:ext xmlns:c15="http://schemas.microsoft.com/office/drawing/2012/chart" uri="{CE6537A1-D6FC-4f65-9D91-7224C49458BB}"/>
                <c:ext xmlns:c16="http://schemas.microsoft.com/office/drawing/2014/chart" uri="{C3380CC4-5D6E-409C-BE32-E72D297353CC}">
                  <c16:uniqueId val="{00000024-78D2-48B4-B7D4-5AD071736922}"/>
                </c:ext>
              </c:extLst>
            </c:dLbl>
            <c:dLbl>
              <c:idx val="5"/>
              <c:delete val="1"/>
              <c:extLst>
                <c:ext xmlns:c15="http://schemas.microsoft.com/office/drawing/2012/chart" uri="{CE6537A1-D6FC-4f65-9D91-7224C49458BB}"/>
                <c:ext xmlns:c16="http://schemas.microsoft.com/office/drawing/2014/chart" uri="{C3380CC4-5D6E-409C-BE32-E72D297353CC}">
                  <c16:uniqueId val="{00000025-78D2-48B4-B7D4-5AD071736922}"/>
                </c:ext>
              </c:extLst>
            </c:dLbl>
            <c:dLbl>
              <c:idx val="6"/>
              <c:delete val="1"/>
              <c:extLst>
                <c:ext xmlns:c15="http://schemas.microsoft.com/office/drawing/2012/chart" uri="{CE6537A1-D6FC-4f65-9D91-7224C49458BB}"/>
                <c:ext xmlns:c16="http://schemas.microsoft.com/office/drawing/2014/chart" uri="{C3380CC4-5D6E-409C-BE32-E72D297353CC}">
                  <c16:uniqueId val="{00000026-78D2-48B4-B7D4-5AD071736922}"/>
                </c:ext>
              </c:extLst>
            </c:dLbl>
            <c:dLbl>
              <c:idx val="7"/>
              <c:delete val="1"/>
              <c:extLst>
                <c:ext xmlns:c15="http://schemas.microsoft.com/office/drawing/2012/chart" uri="{CE6537A1-D6FC-4f65-9D91-7224C49458BB}"/>
                <c:ext xmlns:c16="http://schemas.microsoft.com/office/drawing/2014/chart" uri="{C3380CC4-5D6E-409C-BE32-E72D297353CC}">
                  <c16:uniqueId val="{00000027-78D2-48B4-B7D4-5AD071736922}"/>
                </c:ext>
              </c:extLst>
            </c:dLbl>
            <c:dLbl>
              <c:idx val="8"/>
              <c:delete val="1"/>
              <c:extLst>
                <c:ext xmlns:c15="http://schemas.microsoft.com/office/drawing/2012/chart" uri="{CE6537A1-D6FC-4f65-9D91-7224C49458BB}"/>
                <c:ext xmlns:c16="http://schemas.microsoft.com/office/drawing/2014/chart" uri="{C3380CC4-5D6E-409C-BE32-E72D297353CC}">
                  <c16:uniqueId val="{00000028-78D2-48B4-B7D4-5AD07173692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0:$M$10</c:f>
              <c:numCache>
                <c:formatCode>"$"#,##0.0</c:formatCode>
                <c:ptCount val="11"/>
                <c:pt idx="0">
                  <c:v>4.5</c:v>
                </c:pt>
                <c:pt idx="1">
                  <c:v>5.0381660000000004</c:v>
                </c:pt>
                <c:pt idx="2">
                  <c:v>6.4999510000000003</c:v>
                </c:pt>
                <c:pt idx="3">
                  <c:v>7.1836405000000001</c:v>
                </c:pt>
                <c:pt idx="4">
                  <c:v>7.5</c:v>
                </c:pt>
                <c:pt idx="5">
                  <c:v>10.000000999999999</c:v>
                </c:pt>
                <c:pt idx="6">
                  <c:v>11.426701</c:v>
                </c:pt>
                <c:pt idx="7">
                  <c:v>9.9999990000000007</c:v>
                </c:pt>
                <c:pt idx="8">
                  <c:v>11.999985000000001</c:v>
                </c:pt>
                <c:pt idx="9">
                  <c:v>14</c:v>
                </c:pt>
                <c:pt idx="10">
                  <c:v>19.612100999999999</c:v>
                </c:pt>
              </c:numCache>
            </c:numRef>
          </c:val>
          <c:smooth val="0"/>
          <c:extLst>
            <c:ext xmlns:c16="http://schemas.microsoft.com/office/drawing/2014/chart" uri="{C3380CC4-5D6E-409C-BE32-E72D297353CC}">
              <c16:uniqueId val="{00000029-78D2-48B4-B7D4-5AD071736922}"/>
            </c:ext>
          </c:extLst>
        </c:ser>
        <c:ser>
          <c:idx val="3"/>
          <c:order val="3"/>
          <c:tx>
            <c:strRef>
              <c:f>'Median deal siz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78D2-48B4-B7D4-5AD071736922}"/>
              </c:ext>
            </c:extLst>
          </c:dPt>
          <c:dPt>
            <c:idx val="16"/>
            <c:bubble3D val="0"/>
            <c:extLst>
              <c:ext xmlns:c16="http://schemas.microsoft.com/office/drawing/2014/chart" uri="{C3380CC4-5D6E-409C-BE32-E72D297353CC}">
                <c16:uniqueId val="{0000002C-78D2-48B4-B7D4-5AD071736922}"/>
              </c:ext>
            </c:extLst>
          </c:dPt>
          <c:dLbls>
            <c:dLbl>
              <c:idx val="0"/>
              <c:delete val="1"/>
              <c:extLst>
                <c:ext xmlns:c15="http://schemas.microsoft.com/office/drawing/2012/chart" uri="{CE6537A1-D6FC-4f65-9D91-7224C49458BB}"/>
                <c:ext xmlns:c16="http://schemas.microsoft.com/office/drawing/2014/chart" uri="{C3380CC4-5D6E-409C-BE32-E72D297353CC}">
                  <c16:uniqueId val="{0000002D-78D2-48B4-B7D4-5AD071736922}"/>
                </c:ext>
              </c:extLst>
            </c:dLbl>
            <c:dLbl>
              <c:idx val="1"/>
              <c:delete val="1"/>
              <c:extLst>
                <c:ext xmlns:c15="http://schemas.microsoft.com/office/drawing/2012/chart" uri="{CE6537A1-D6FC-4f65-9D91-7224C49458BB}"/>
                <c:ext xmlns:c16="http://schemas.microsoft.com/office/drawing/2014/chart" uri="{C3380CC4-5D6E-409C-BE32-E72D297353CC}">
                  <c16:uniqueId val="{0000002E-78D2-48B4-B7D4-5AD071736922}"/>
                </c:ext>
              </c:extLst>
            </c:dLbl>
            <c:dLbl>
              <c:idx val="2"/>
              <c:delete val="1"/>
              <c:extLst>
                <c:ext xmlns:c15="http://schemas.microsoft.com/office/drawing/2012/chart" uri="{CE6537A1-D6FC-4f65-9D91-7224C49458BB}"/>
                <c:ext xmlns:c16="http://schemas.microsoft.com/office/drawing/2014/chart" uri="{C3380CC4-5D6E-409C-BE32-E72D297353CC}">
                  <c16:uniqueId val="{0000002F-78D2-48B4-B7D4-5AD071736922}"/>
                </c:ext>
              </c:extLst>
            </c:dLbl>
            <c:dLbl>
              <c:idx val="3"/>
              <c:delete val="1"/>
              <c:extLst>
                <c:ext xmlns:c15="http://schemas.microsoft.com/office/drawing/2012/chart" uri="{CE6537A1-D6FC-4f65-9D91-7224C49458BB}"/>
                <c:ext xmlns:c16="http://schemas.microsoft.com/office/drawing/2014/chart" uri="{C3380CC4-5D6E-409C-BE32-E72D297353CC}">
                  <c16:uniqueId val="{00000030-78D2-48B4-B7D4-5AD071736922}"/>
                </c:ext>
              </c:extLst>
            </c:dLbl>
            <c:dLbl>
              <c:idx val="4"/>
              <c:delete val="1"/>
              <c:extLst>
                <c:ext xmlns:c15="http://schemas.microsoft.com/office/drawing/2012/chart" uri="{CE6537A1-D6FC-4f65-9D91-7224C49458BB}"/>
                <c:ext xmlns:c16="http://schemas.microsoft.com/office/drawing/2014/chart" uri="{C3380CC4-5D6E-409C-BE32-E72D297353CC}">
                  <c16:uniqueId val="{00000031-78D2-48B4-B7D4-5AD071736922}"/>
                </c:ext>
              </c:extLst>
            </c:dLbl>
            <c:dLbl>
              <c:idx val="5"/>
              <c:delete val="1"/>
              <c:extLst>
                <c:ext xmlns:c15="http://schemas.microsoft.com/office/drawing/2012/chart" uri="{CE6537A1-D6FC-4f65-9D91-7224C49458BB}"/>
                <c:ext xmlns:c16="http://schemas.microsoft.com/office/drawing/2014/chart" uri="{C3380CC4-5D6E-409C-BE32-E72D297353CC}">
                  <c16:uniqueId val="{00000032-78D2-48B4-B7D4-5AD071736922}"/>
                </c:ext>
              </c:extLst>
            </c:dLbl>
            <c:dLbl>
              <c:idx val="6"/>
              <c:delete val="1"/>
              <c:extLst>
                <c:ext xmlns:c15="http://schemas.microsoft.com/office/drawing/2012/chart" uri="{CE6537A1-D6FC-4f65-9D91-7224C49458BB}"/>
                <c:ext xmlns:c16="http://schemas.microsoft.com/office/drawing/2014/chart" uri="{C3380CC4-5D6E-409C-BE32-E72D297353CC}">
                  <c16:uniqueId val="{00000033-78D2-48B4-B7D4-5AD071736922}"/>
                </c:ext>
              </c:extLst>
            </c:dLbl>
            <c:dLbl>
              <c:idx val="7"/>
              <c:delete val="1"/>
              <c:extLst>
                <c:ext xmlns:c15="http://schemas.microsoft.com/office/drawing/2012/chart" uri="{CE6537A1-D6FC-4f65-9D91-7224C49458BB}"/>
                <c:ext xmlns:c16="http://schemas.microsoft.com/office/drawing/2014/chart" uri="{C3380CC4-5D6E-409C-BE32-E72D297353CC}">
                  <c16:uniqueId val="{00000034-78D2-48B4-B7D4-5AD071736922}"/>
                </c:ext>
              </c:extLst>
            </c:dLbl>
            <c:dLbl>
              <c:idx val="8"/>
              <c:delete val="1"/>
              <c:extLst>
                <c:ext xmlns:c15="http://schemas.microsoft.com/office/drawing/2012/chart" uri="{CE6537A1-D6FC-4f65-9D91-7224C49458BB}"/>
                <c:ext xmlns:c16="http://schemas.microsoft.com/office/drawing/2014/chart" uri="{C3380CC4-5D6E-409C-BE32-E72D297353CC}">
                  <c16:uniqueId val="{00000035-78D2-48B4-B7D4-5AD071736922}"/>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1:$M$11</c:f>
              <c:numCache>
                <c:formatCode>"$"#,##0.0</c:formatCode>
                <c:ptCount val="11"/>
                <c:pt idx="0">
                  <c:v>11</c:v>
                </c:pt>
                <c:pt idx="1">
                  <c:v>12.499971500000001</c:v>
                </c:pt>
                <c:pt idx="2">
                  <c:v>15</c:v>
                </c:pt>
                <c:pt idx="3">
                  <c:v>17.600000000000001</c:v>
                </c:pt>
                <c:pt idx="4">
                  <c:v>19.999986</c:v>
                </c:pt>
                <c:pt idx="5">
                  <c:v>29.592975500000001</c:v>
                </c:pt>
                <c:pt idx="6">
                  <c:v>27.000004000000001</c:v>
                </c:pt>
                <c:pt idx="7">
                  <c:v>21.999994999999998</c:v>
                </c:pt>
                <c:pt idx="8">
                  <c:v>26.9500025</c:v>
                </c:pt>
                <c:pt idx="9">
                  <c:v>30.000003499999998</c:v>
                </c:pt>
                <c:pt idx="10">
                  <c:v>39.999997999999998</c:v>
                </c:pt>
              </c:numCache>
            </c:numRef>
          </c:val>
          <c:smooth val="0"/>
          <c:extLst>
            <c:ext xmlns:c16="http://schemas.microsoft.com/office/drawing/2014/chart" uri="{C3380CC4-5D6E-409C-BE32-E72D297353CC}">
              <c16:uniqueId val="{00000036-78D2-48B4-B7D4-5AD071736922}"/>
            </c:ext>
          </c:extLst>
        </c:ser>
        <c:ser>
          <c:idx val="4"/>
          <c:order val="4"/>
          <c:tx>
            <c:strRef>
              <c:f>'Median deal siz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78D2-48B4-B7D4-5AD07173692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78D2-48B4-B7D4-5AD07173692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78D2-48B4-B7D4-5AD071736922}"/>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2:$M$12</c:f>
              <c:numCache>
                <c:formatCode>"$"#,##0.0</c:formatCode>
                <c:ptCount val="11"/>
                <c:pt idx="0">
                  <c:v>20</c:v>
                </c:pt>
                <c:pt idx="1">
                  <c:v>21.749988000000002</c:v>
                </c:pt>
                <c:pt idx="2">
                  <c:v>25</c:v>
                </c:pt>
                <c:pt idx="3">
                  <c:v>26.451138999999998</c:v>
                </c:pt>
                <c:pt idx="4">
                  <c:v>34.999994999999998</c:v>
                </c:pt>
                <c:pt idx="5">
                  <c:v>52.5</c:v>
                </c:pt>
                <c:pt idx="6">
                  <c:v>49.999989999999997</c:v>
                </c:pt>
                <c:pt idx="7">
                  <c:v>32.000028</c:v>
                </c:pt>
                <c:pt idx="8">
                  <c:v>43.5288465</c:v>
                </c:pt>
                <c:pt idx="9">
                  <c:v>51.250004000000004</c:v>
                </c:pt>
                <c:pt idx="10">
                  <c:v>74.999881999999999</c:v>
                </c:pt>
              </c:numCache>
            </c:numRef>
          </c:val>
          <c:smooth val="0"/>
          <c:extLst>
            <c:ext xmlns:c16="http://schemas.microsoft.com/office/drawing/2014/chart" uri="{C3380CC4-5D6E-409C-BE32-E72D297353CC}">
              <c16:uniqueId val="{0000003A-78D2-48B4-B7D4-5AD071736922}"/>
            </c:ext>
          </c:extLst>
        </c:ser>
        <c:ser>
          <c:idx val="5"/>
          <c:order val="5"/>
          <c:tx>
            <c:strRef>
              <c:f>'Median deal siz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78D2-48B4-B7D4-5AD071736922}"/>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78D2-48B4-B7D4-5AD071736922}"/>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78D2-48B4-B7D4-5AD071736922}"/>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3:$M$13</c:f>
              <c:numCache>
                <c:formatCode>"$"#,##0.0</c:formatCode>
                <c:ptCount val="11"/>
                <c:pt idx="0">
                  <c:v>24.6491045</c:v>
                </c:pt>
                <c:pt idx="1">
                  <c:v>29.999997</c:v>
                </c:pt>
                <c:pt idx="2">
                  <c:v>37.75</c:v>
                </c:pt>
                <c:pt idx="3">
                  <c:v>49.999991999999999</c:v>
                </c:pt>
                <c:pt idx="4">
                  <c:v>54.999996000000003</c:v>
                </c:pt>
                <c:pt idx="5">
                  <c:v>100.00000799999999</c:v>
                </c:pt>
                <c:pt idx="6">
                  <c:v>104.499972</c:v>
                </c:pt>
                <c:pt idx="7">
                  <c:v>57.712530000000001</c:v>
                </c:pt>
                <c:pt idx="8">
                  <c:v>91</c:v>
                </c:pt>
                <c:pt idx="9">
                  <c:v>100</c:v>
                </c:pt>
                <c:pt idx="10">
                  <c:v>190.04399900000001</c:v>
                </c:pt>
              </c:numCache>
            </c:numRef>
          </c:val>
          <c:smooth val="0"/>
          <c:extLst>
            <c:ext xmlns:c16="http://schemas.microsoft.com/office/drawing/2014/chart" uri="{C3380CC4-5D6E-409C-BE32-E72D297353CC}">
              <c16:uniqueId val="{0000003E-78D2-48B4-B7D4-5AD07173692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808174832035939E-2"/>
          <c:y val="2.4693788276465442E-2"/>
          <c:w val="0.93219182516796406"/>
          <c:h val="0.84782935466400033"/>
        </c:manualLayout>
      </c:layout>
      <c:lineChart>
        <c:grouping val="standard"/>
        <c:varyColors val="0"/>
        <c:ser>
          <c:idx val="0"/>
          <c:order val="0"/>
          <c:tx>
            <c:strRef>
              <c:f>'Median deal siz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E9D-43F5-B358-C04F2C09E31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E9D-43F5-B358-C04F2C09E31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E9D-43F5-B358-C04F2C09E318}"/>
              </c:ext>
            </c:extLst>
          </c:dPt>
          <c:dPt>
            <c:idx val="16"/>
            <c:bubble3D val="0"/>
            <c:extLst>
              <c:ext xmlns:c16="http://schemas.microsoft.com/office/drawing/2014/chart" uri="{C3380CC4-5D6E-409C-BE32-E72D297353CC}">
                <c16:uniqueId val="{00000006-5E9D-43F5-B358-C04F2C09E318}"/>
              </c:ext>
            </c:extLst>
          </c:dPt>
          <c:dLbls>
            <c:dLbl>
              <c:idx val="0"/>
              <c:delete val="1"/>
              <c:extLst>
                <c:ext xmlns:c15="http://schemas.microsoft.com/office/drawing/2012/chart" uri="{CE6537A1-D6FC-4f65-9D91-7224C49458BB}"/>
                <c:ext xmlns:c16="http://schemas.microsoft.com/office/drawing/2014/chart" uri="{C3380CC4-5D6E-409C-BE32-E72D297353CC}">
                  <c16:uniqueId val="{00000007-5E9D-43F5-B358-C04F2C09E318}"/>
                </c:ext>
              </c:extLst>
            </c:dLbl>
            <c:dLbl>
              <c:idx val="1"/>
              <c:delete val="1"/>
              <c:extLst>
                <c:ext xmlns:c15="http://schemas.microsoft.com/office/drawing/2012/chart" uri="{CE6537A1-D6FC-4f65-9D91-7224C49458BB}"/>
                <c:ext xmlns:c16="http://schemas.microsoft.com/office/drawing/2014/chart" uri="{C3380CC4-5D6E-409C-BE32-E72D297353CC}">
                  <c16:uniqueId val="{00000008-5E9D-43F5-B358-C04F2C09E318}"/>
                </c:ext>
              </c:extLst>
            </c:dLbl>
            <c:dLbl>
              <c:idx val="2"/>
              <c:delete val="1"/>
              <c:extLst>
                <c:ext xmlns:c15="http://schemas.microsoft.com/office/drawing/2012/chart" uri="{CE6537A1-D6FC-4f65-9D91-7224C49458BB}"/>
                <c:ext xmlns:c16="http://schemas.microsoft.com/office/drawing/2014/chart" uri="{C3380CC4-5D6E-409C-BE32-E72D297353CC}">
                  <c16:uniqueId val="{00000009-5E9D-43F5-B358-C04F2C09E318}"/>
                </c:ext>
              </c:extLst>
            </c:dLbl>
            <c:dLbl>
              <c:idx val="3"/>
              <c:delete val="1"/>
              <c:extLst>
                <c:ext xmlns:c15="http://schemas.microsoft.com/office/drawing/2012/chart" uri="{CE6537A1-D6FC-4f65-9D91-7224C49458BB}"/>
                <c:ext xmlns:c16="http://schemas.microsoft.com/office/drawing/2014/chart" uri="{C3380CC4-5D6E-409C-BE32-E72D297353CC}">
                  <c16:uniqueId val="{0000000A-5E9D-43F5-B358-C04F2C09E318}"/>
                </c:ext>
              </c:extLst>
            </c:dLbl>
            <c:dLbl>
              <c:idx val="4"/>
              <c:delete val="1"/>
              <c:extLst>
                <c:ext xmlns:c15="http://schemas.microsoft.com/office/drawing/2012/chart" uri="{CE6537A1-D6FC-4f65-9D91-7224C49458BB}"/>
                <c:ext xmlns:c16="http://schemas.microsoft.com/office/drawing/2014/chart" uri="{C3380CC4-5D6E-409C-BE32-E72D297353CC}">
                  <c16:uniqueId val="{0000000B-5E9D-43F5-B358-C04F2C09E318}"/>
                </c:ext>
              </c:extLst>
            </c:dLbl>
            <c:dLbl>
              <c:idx val="5"/>
              <c:delete val="1"/>
              <c:extLst>
                <c:ext xmlns:c15="http://schemas.microsoft.com/office/drawing/2012/chart" uri="{CE6537A1-D6FC-4f65-9D91-7224C49458BB}"/>
                <c:ext xmlns:c16="http://schemas.microsoft.com/office/drawing/2014/chart" uri="{C3380CC4-5D6E-409C-BE32-E72D297353CC}">
                  <c16:uniqueId val="{0000000C-5E9D-43F5-B358-C04F2C09E318}"/>
                </c:ext>
              </c:extLst>
            </c:dLbl>
            <c:dLbl>
              <c:idx val="6"/>
              <c:delete val="1"/>
              <c:extLst>
                <c:ext xmlns:c15="http://schemas.microsoft.com/office/drawing/2012/chart" uri="{CE6537A1-D6FC-4f65-9D91-7224C49458BB}"/>
                <c:ext xmlns:c16="http://schemas.microsoft.com/office/drawing/2014/chart" uri="{C3380CC4-5D6E-409C-BE32-E72D297353CC}">
                  <c16:uniqueId val="{0000000D-5E9D-43F5-B358-C04F2C09E318}"/>
                </c:ext>
              </c:extLst>
            </c:dLbl>
            <c:dLbl>
              <c:idx val="7"/>
              <c:delete val="1"/>
              <c:extLst>
                <c:ext xmlns:c15="http://schemas.microsoft.com/office/drawing/2012/chart" uri="{CE6537A1-D6FC-4f65-9D91-7224C49458BB}"/>
                <c:ext xmlns:c16="http://schemas.microsoft.com/office/drawing/2014/chart" uri="{C3380CC4-5D6E-409C-BE32-E72D297353CC}">
                  <c16:uniqueId val="{0000000E-5E9D-43F5-B358-C04F2C09E318}"/>
                </c:ext>
              </c:extLst>
            </c:dLbl>
            <c:dLbl>
              <c:idx val="8"/>
              <c:delete val="1"/>
              <c:extLst>
                <c:ext xmlns:c15="http://schemas.microsoft.com/office/drawing/2012/chart" uri="{CE6537A1-D6FC-4f65-9D91-7224C49458BB}"/>
                <c:ext xmlns:c16="http://schemas.microsoft.com/office/drawing/2014/chart" uri="{C3380CC4-5D6E-409C-BE32-E72D297353CC}">
                  <c16:uniqueId val="{00000001-5E9D-43F5-B358-C04F2C09E31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39:$M$39</c:f>
              <c:numCache>
                <c:formatCode>"$"#,##0.0</c:formatCode>
                <c:ptCount val="11"/>
                <c:pt idx="0">
                  <c:v>0.5</c:v>
                </c:pt>
                <c:pt idx="1">
                  <c:v>0.5</c:v>
                </c:pt>
                <c:pt idx="2">
                  <c:v>0.59924924999999996</c:v>
                </c:pt>
                <c:pt idx="3">
                  <c:v>0.7</c:v>
                </c:pt>
                <c:pt idx="4">
                  <c:v>0.70653896275000005</c:v>
                </c:pt>
                <c:pt idx="5">
                  <c:v>1</c:v>
                </c:pt>
                <c:pt idx="6">
                  <c:v>1.3400185</c:v>
                </c:pt>
                <c:pt idx="7">
                  <c:v>1.3</c:v>
                </c:pt>
                <c:pt idx="8">
                  <c:v>1.4</c:v>
                </c:pt>
                <c:pt idx="9">
                  <c:v>1.5</c:v>
                </c:pt>
                <c:pt idx="10">
                  <c:v>0.84499999999999997</c:v>
                </c:pt>
              </c:numCache>
            </c:numRef>
          </c:val>
          <c:smooth val="0"/>
          <c:extLst>
            <c:ext xmlns:c16="http://schemas.microsoft.com/office/drawing/2014/chart" uri="{C3380CC4-5D6E-409C-BE32-E72D297353CC}">
              <c16:uniqueId val="{0000000F-5E9D-43F5-B358-C04F2C09E318}"/>
            </c:ext>
          </c:extLst>
        </c:ser>
        <c:ser>
          <c:idx val="1"/>
          <c:order val="1"/>
          <c:tx>
            <c:strRef>
              <c:f>'Median deal siz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E9D-43F5-B358-C04F2C09E318}"/>
              </c:ext>
            </c:extLst>
          </c:dPt>
          <c:dPt>
            <c:idx val="9"/>
            <c:bubble3D val="0"/>
            <c:extLst>
              <c:ext xmlns:c16="http://schemas.microsoft.com/office/drawing/2014/chart" uri="{C3380CC4-5D6E-409C-BE32-E72D297353CC}">
                <c16:uniqueId val="{00000011-5E9D-43F5-B358-C04F2C09E31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E9D-43F5-B358-C04F2C09E318}"/>
              </c:ext>
            </c:extLst>
          </c:dPt>
          <c:dLbls>
            <c:dLbl>
              <c:idx val="0"/>
              <c:delete val="1"/>
              <c:extLst>
                <c:ext xmlns:c15="http://schemas.microsoft.com/office/drawing/2012/chart" uri="{CE6537A1-D6FC-4f65-9D91-7224C49458BB}"/>
                <c:ext xmlns:c16="http://schemas.microsoft.com/office/drawing/2014/chart" uri="{C3380CC4-5D6E-409C-BE32-E72D297353CC}">
                  <c16:uniqueId val="{00000014-5E9D-43F5-B358-C04F2C09E318}"/>
                </c:ext>
              </c:extLst>
            </c:dLbl>
            <c:dLbl>
              <c:idx val="1"/>
              <c:delete val="1"/>
              <c:extLst>
                <c:ext xmlns:c15="http://schemas.microsoft.com/office/drawing/2012/chart" uri="{CE6537A1-D6FC-4f65-9D91-7224C49458BB}"/>
                <c:ext xmlns:c16="http://schemas.microsoft.com/office/drawing/2014/chart" uri="{C3380CC4-5D6E-409C-BE32-E72D297353CC}">
                  <c16:uniqueId val="{00000015-5E9D-43F5-B358-C04F2C09E318}"/>
                </c:ext>
              </c:extLst>
            </c:dLbl>
            <c:dLbl>
              <c:idx val="2"/>
              <c:delete val="1"/>
              <c:extLst>
                <c:ext xmlns:c15="http://schemas.microsoft.com/office/drawing/2012/chart" uri="{CE6537A1-D6FC-4f65-9D91-7224C49458BB}"/>
                <c:ext xmlns:c16="http://schemas.microsoft.com/office/drawing/2014/chart" uri="{C3380CC4-5D6E-409C-BE32-E72D297353CC}">
                  <c16:uniqueId val="{00000016-5E9D-43F5-B358-C04F2C09E318}"/>
                </c:ext>
              </c:extLst>
            </c:dLbl>
            <c:dLbl>
              <c:idx val="3"/>
              <c:delete val="1"/>
              <c:extLst>
                <c:ext xmlns:c15="http://schemas.microsoft.com/office/drawing/2012/chart" uri="{CE6537A1-D6FC-4f65-9D91-7224C49458BB}"/>
                <c:ext xmlns:c16="http://schemas.microsoft.com/office/drawing/2014/chart" uri="{C3380CC4-5D6E-409C-BE32-E72D297353CC}">
                  <c16:uniqueId val="{00000017-5E9D-43F5-B358-C04F2C09E318}"/>
                </c:ext>
              </c:extLst>
            </c:dLbl>
            <c:dLbl>
              <c:idx val="4"/>
              <c:delete val="1"/>
              <c:extLst>
                <c:ext xmlns:c15="http://schemas.microsoft.com/office/drawing/2012/chart" uri="{CE6537A1-D6FC-4f65-9D91-7224C49458BB}"/>
                <c:ext xmlns:c16="http://schemas.microsoft.com/office/drawing/2014/chart" uri="{C3380CC4-5D6E-409C-BE32-E72D297353CC}">
                  <c16:uniqueId val="{00000018-5E9D-43F5-B358-C04F2C09E318}"/>
                </c:ext>
              </c:extLst>
            </c:dLbl>
            <c:dLbl>
              <c:idx val="5"/>
              <c:delete val="1"/>
              <c:extLst>
                <c:ext xmlns:c15="http://schemas.microsoft.com/office/drawing/2012/chart" uri="{CE6537A1-D6FC-4f65-9D91-7224C49458BB}"/>
                <c:ext xmlns:c16="http://schemas.microsoft.com/office/drawing/2014/chart" uri="{C3380CC4-5D6E-409C-BE32-E72D297353CC}">
                  <c16:uniqueId val="{00000019-5E9D-43F5-B358-C04F2C09E318}"/>
                </c:ext>
              </c:extLst>
            </c:dLbl>
            <c:dLbl>
              <c:idx val="6"/>
              <c:delete val="1"/>
              <c:extLst>
                <c:ext xmlns:c15="http://schemas.microsoft.com/office/drawing/2012/chart" uri="{CE6537A1-D6FC-4f65-9D91-7224C49458BB}"/>
                <c:ext xmlns:c16="http://schemas.microsoft.com/office/drawing/2014/chart" uri="{C3380CC4-5D6E-409C-BE32-E72D297353CC}">
                  <c16:uniqueId val="{0000001A-5E9D-43F5-B358-C04F2C09E318}"/>
                </c:ext>
              </c:extLst>
            </c:dLbl>
            <c:dLbl>
              <c:idx val="7"/>
              <c:delete val="1"/>
              <c:extLst>
                <c:ext xmlns:c15="http://schemas.microsoft.com/office/drawing/2012/chart" uri="{CE6537A1-D6FC-4f65-9D91-7224C49458BB}"/>
                <c:ext xmlns:c16="http://schemas.microsoft.com/office/drawing/2014/chart" uri="{C3380CC4-5D6E-409C-BE32-E72D297353CC}">
                  <c16:uniqueId val="{0000001B-5E9D-43F5-B358-C04F2C09E318}"/>
                </c:ext>
              </c:extLst>
            </c:dLbl>
            <c:dLbl>
              <c:idx val="8"/>
              <c:delete val="1"/>
              <c:extLst>
                <c:ext xmlns:c15="http://schemas.microsoft.com/office/drawing/2012/chart" uri="{CE6537A1-D6FC-4f65-9D91-7224C49458BB}"/>
                <c:ext xmlns:c16="http://schemas.microsoft.com/office/drawing/2014/chart" uri="{C3380CC4-5D6E-409C-BE32-E72D297353CC}">
                  <c16:uniqueId val="{00000010-5E9D-43F5-B358-C04F2C09E31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40:$M$40</c:f>
              <c:numCache>
                <c:formatCode>"$"#,##0.0</c:formatCode>
                <c:ptCount val="11"/>
                <c:pt idx="0">
                  <c:v>0.21</c:v>
                </c:pt>
                <c:pt idx="1">
                  <c:v>0.19</c:v>
                </c:pt>
                <c:pt idx="2">
                  <c:v>0.27274949999999998</c:v>
                </c:pt>
                <c:pt idx="3">
                  <c:v>0.3</c:v>
                </c:pt>
                <c:pt idx="4">
                  <c:v>0.28000000000000003</c:v>
                </c:pt>
                <c:pt idx="5">
                  <c:v>0.5</c:v>
                </c:pt>
                <c:pt idx="6">
                  <c:v>0.5</c:v>
                </c:pt>
                <c:pt idx="7">
                  <c:v>0.5</c:v>
                </c:pt>
                <c:pt idx="8">
                  <c:v>0.4</c:v>
                </c:pt>
                <c:pt idx="9">
                  <c:v>0.33500000000000002</c:v>
                </c:pt>
                <c:pt idx="10">
                  <c:v>0.2198715</c:v>
                </c:pt>
              </c:numCache>
            </c:numRef>
          </c:val>
          <c:smooth val="0"/>
          <c:extLst>
            <c:ext xmlns:c16="http://schemas.microsoft.com/office/drawing/2014/chart" uri="{C3380CC4-5D6E-409C-BE32-E72D297353CC}">
              <c16:uniqueId val="{0000001C-5E9D-43F5-B358-C04F2C09E318}"/>
            </c:ext>
          </c:extLst>
        </c:ser>
        <c:ser>
          <c:idx val="2"/>
          <c:order val="2"/>
          <c:tx>
            <c:strRef>
              <c:f>'Median deal siz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E9D-43F5-B358-C04F2C09E31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E9D-43F5-B358-C04F2C09E318}"/>
              </c:ext>
            </c:extLst>
          </c:dPt>
          <c:dLbls>
            <c:dLbl>
              <c:idx val="0"/>
              <c:delete val="1"/>
              <c:extLst>
                <c:ext xmlns:c15="http://schemas.microsoft.com/office/drawing/2012/chart" uri="{CE6537A1-D6FC-4f65-9D91-7224C49458BB}"/>
                <c:ext xmlns:c16="http://schemas.microsoft.com/office/drawing/2014/chart" uri="{C3380CC4-5D6E-409C-BE32-E72D297353CC}">
                  <c16:uniqueId val="{00000020-5E9D-43F5-B358-C04F2C09E318}"/>
                </c:ext>
              </c:extLst>
            </c:dLbl>
            <c:dLbl>
              <c:idx val="1"/>
              <c:delete val="1"/>
              <c:extLst>
                <c:ext xmlns:c15="http://schemas.microsoft.com/office/drawing/2012/chart" uri="{CE6537A1-D6FC-4f65-9D91-7224C49458BB}"/>
                <c:ext xmlns:c16="http://schemas.microsoft.com/office/drawing/2014/chart" uri="{C3380CC4-5D6E-409C-BE32-E72D297353CC}">
                  <c16:uniqueId val="{00000021-5E9D-43F5-B358-C04F2C09E318}"/>
                </c:ext>
              </c:extLst>
            </c:dLbl>
            <c:dLbl>
              <c:idx val="2"/>
              <c:delete val="1"/>
              <c:extLst>
                <c:ext xmlns:c15="http://schemas.microsoft.com/office/drawing/2012/chart" uri="{CE6537A1-D6FC-4f65-9D91-7224C49458BB}"/>
                <c:ext xmlns:c16="http://schemas.microsoft.com/office/drawing/2014/chart" uri="{C3380CC4-5D6E-409C-BE32-E72D297353CC}">
                  <c16:uniqueId val="{00000022-5E9D-43F5-B358-C04F2C09E318}"/>
                </c:ext>
              </c:extLst>
            </c:dLbl>
            <c:dLbl>
              <c:idx val="3"/>
              <c:delete val="1"/>
              <c:extLst>
                <c:ext xmlns:c15="http://schemas.microsoft.com/office/drawing/2012/chart" uri="{CE6537A1-D6FC-4f65-9D91-7224C49458BB}"/>
                <c:ext xmlns:c16="http://schemas.microsoft.com/office/drawing/2014/chart" uri="{C3380CC4-5D6E-409C-BE32-E72D297353CC}">
                  <c16:uniqueId val="{00000023-5E9D-43F5-B358-C04F2C09E318}"/>
                </c:ext>
              </c:extLst>
            </c:dLbl>
            <c:dLbl>
              <c:idx val="4"/>
              <c:delete val="1"/>
              <c:extLst>
                <c:ext xmlns:c15="http://schemas.microsoft.com/office/drawing/2012/chart" uri="{CE6537A1-D6FC-4f65-9D91-7224C49458BB}"/>
                <c:ext xmlns:c16="http://schemas.microsoft.com/office/drawing/2014/chart" uri="{C3380CC4-5D6E-409C-BE32-E72D297353CC}">
                  <c16:uniqueId val="{00000024-5E9D-43F5-B358-C04F2C09E318}"/>
                </c:ext>
              </c:extLst>
            </c:dLbl>
            <c:dLbl>
              <c:idx val="5"/>
              <c:delete val="1"/>
              <c:extLst>
                <c:ext xmlns:c15="http://schemas.microsoft.com/office/drawing/2012/chart" uri="{CE6537A1-D6FC-4f65-9D91-7224C49458BB}"/>
                <c:ext xmlns:c16="http://schemas.microsoft.com/office/drawing/2014/chart" uri="{C3380CC4-5D6E-409C-BE32-E72D297353CC}">
                  <c16:uniqueId val="{00000025-5E9D-43F5-B358-C04F2C09E318}"/>
                </c:ext>
              </c:extLst>
            </c:dLbl>
            <c:dLbl>
              <c:idx val="6"/>
              <c:delete val="1"/>
              <c:extLst>
                <c:ext xmlns:c15="http://schemas.microsoft.com/office/drawing/2012/chart" uri="{CE6537A1-D6FC-4f65-9D91-7224C49458BB}"/>
                <c:ext xmlns:c16="http://schemas.microsoft.com/office/drawing/2014/chart" uri="{C3380CC4-5D6E-409C-BE32-E72D297353CC}">
                  <c16:uniqueId val="{00000026-5E9D-43F5-B358-C04F2C09E318}"/>
                </c:ext>
              </c:extLst>
            </c:dLbl>
            <c:dLbl>
              <c:idx val="7"/>
              <c:delete val="1"/>
              <c:extLst>
                <c:ext xmlns:c15="http://schemas.microsoft.com/office/drawing/2012/chart" uri="{CE6537A1-D6FC-4f65-9D91-7224C49458BB}"/>
                <c:ext xmlns:c16="http://schemas.microsoft.com/office/drawing/2014/chart" uri="{C3380CC4-5D6E-409C-BE32-E72D297353CC}">
                  <c16:uniqueId val="{00000027-5E9D-43F5-B358-C04F2C09E318}"/>
                </c:ext>
              </c:extLst>
            </c:dLbl>
            <c:dLbl>
              <c:idx val="8"/>
              <c:delete val="1"/>
              <c:extLst>
                <c:ext xmlns:c15="http://schemas.microsoft.com/office/drawing/2012/chart" uri="{CE6537A1-D6FC-4f65-9D91-7224C49458BB}"/>
                <c:ext xmlns:c16="http://schemas.microsoft.com/office/drawing/2014/chart" uri="{C3380CC4-5D6E-409C-BE32-E72D297353CC}">
                  <c16:uniqueId val="{00000028-5E9D-43F5-B358-C04F2C09E31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41:$M$41</c:f>
              <c:numCache>
                <c:formatCode>"$"#,##0.0</c:formatCode>
                <c:ptCount val="11"/>
                <c:pt idx="0">
                  <c:v>0.54263964113940266</c:v>
                </c:pt>
                <c:pt idx="1">
                  <c:v>0.40069223205405374</c:v>
                </c:pt>
                <c:pt idx="2">
                  <c:v>0.51869192395288743</c:v>
                </c:pt>
                <c:pt idx="3">
                  <c:v>0.70542189528111943</c:v>
                </c:pt>
                <c:pt idx="4">
                  <c:v>0.64091285638409667</c:v>
                </c:pt>
                <c:pt idx="5">
                  <c:v>0.91799571510985678</c:v>
                </c:pt>
                <c:pt idx="6">
                  <c:v>1.2157792694873759</c:v>
                </c:pt>
                <c:pt idx="7">
                  <c:v>1.0622416537008186</c:v>
                </c:pt>
                <c:pt idx="8">
                  <c:v>1.125162759825594</c:v>
                </c:pt>
                <c:pt idx="9">
                  <c:v>1.1570995944638687</c:v>
                </c:pt>
                <c:pt idx="10">
                  <c:v>0.96709793167567581</c:v>
                </c:pt>
              </c:numCache>
            </c:numRef>
          </c:val>
          <c:smooth val="0"/>
          <c:extLst>
            <c:ext xmlns:c16="http://schemas.microsoft.com/office/drawing/2014/chart" uri="{C3380CC4-5D6E-409C-BE32-E72D297353CC}">
              <c16:uniqueId val="{00000029-5E9D-43F5-B358-C04F2C09E318}"/>
            </c:ext>
          </c:extLst>
        </c:ser>
        <c:ser>
          <c:idx val="3"/>
          <c:order val="3"/>
          <c:tx>
            <c:strRef>
              <c:f>'Median deal siz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5E9D-43F5-B358-C04F2C09E318}"/>
              </c:ext>
            </c:extLst>
          </c:dPt>
          <c:dPt>
            <c:idx val="16"/>
            <c:bubble3D val="0"/>
            <c:extLst>
              <c:ext xmlns:c16="http://schemas.microsoft.com/office/drawing/2014/chart" uri="{C3380CC4-5D6E-409C-BE32-E72D297353CC}">
                <c16:uniqueId val="{0000002C-5E9D-43F5-B358-C04F2C09E318}"/>
              </c:ext>
            </c:extLst>
          </c:dPt>
          <c:dLbls>
            <c:dLbl>
              <c:idx val="0"/>
              <c:delete val="1"/>
              <c:extLst>
                <c:ext xmlns:c15="http://schemas.microsoft.com/office/drawing/2012/chart" uri="{CE6537A1-D6FC-4f65-9D91-7224C49458BB}"/>
                <c:ext xmlns:c16="http://schemas.microsoft.com/office/drawing/2014/chart" uri="{C3380CC4-5D6E-409C-BE32-E72D297353CC}">
                  <c16:uniqueId val="{0000002D-5E9D-43F5-B358-C04F2C09E318}"/>
                </c:ext>
              </c:extLst>
            </c:dLbl>
            <c:dLbl>
              <c:idx val="1"/>
              <c:delete val="1"/>
              <c:extLst>
                <c:ext xmlns:c15="http://schemas.microsoft.com/office/drawing/2012/chart" uri="{CE6537A1-D6FC-4f65-9D91-7224C49458BB}"/>
                <c:ext xmlns:c16="http://schemas.microsoft.com/office/drawing/2014/chart" uri="{C3380CC4-5D6E-409C-BE32-E72D297353CC}">
                  <c16:uniqueId val="{0000002E-5E9D-43F5-B358-C04F2C09E318}"/>
                </c:ext>
              </c:extLst>
            </c:dLbl>
            <c:dLbl>
              <c:idx val="2"/>
              <c:delete val="1"/>
              <c:extLst>
                <c:ext xmlns:c15="http://schemas.microsoft.com/office/drawing/2012/chart" uri="{CE6537A1-D6FC-4f65-9D91-7224C49458BB}"/>
                <c:ext xmlns:c16="http://schemas.microsoft.com/office/drawing/2014/chart" uri="{C3380CC4-5D6E-409C-BE32-E72D297353CC}">
                  <c16:uniqueId val="{0000002F-5E9D-43F5-B358-C04F2C09E318}"/>
                </c:ext>
              </c:extLst>
            </c:dLbl>
            <c:dLbl>
              <c:idx val="3"/>
              <c:delete val="1"/>
              <c:extLst>
                <c:ext xmlns:c15="http://schemas.microsoft.com/office/drawing/2012/chart" uri="{CE6537A1-D6FC-4f65-9D91-7224C49458BB}"/>
                <c:ext xmlns:c16="http://schemas.microsoft.com/office/drawing/2014/chart" uri="{C3380CC4-5D6E-409C-BE32-E72D297353CC}">
                  <c16:uniqueId val="{00000030-5E9D-43F5-B358-C04F2C09E318}"/>
                </c:ext>
              </c:extLst>
            </c:dLbl>
            <c:dLbl>
              <c:idx val="4"/>
              <c:delete val="1"/>
              <c:extLst>
                <c:ext xmlns:c15="http://schemas.microsoft.com/office/drawing/2012/chart" uri="{CE6537A1-D6FC-4f65-9D91-7224C49458BB}"/>
                <c:ext xmlns:c16="http://schemas.microsoft.com/office/drawing/2014/chart" uri="{C3380CC4-5D6E-409C-BE32-E72D297353CC}">
                  <c16:uniqueId val="{00000031-5E9D-43F5-B358-C04F2C09E318}"/>
                </c:ext>
              </c:extLst>
            </c:dLbl>
            <c:dLbl>
              <c:idx val="5"/>
              <c:delete val="1"/>
              <c:extLst>
                <c:ext xmlns:c15="http://schemas.microsoft.com/office/drawing/2012/chart" uri="{CE6537A1-D6FC-4f65-9D91-7224C49458BB}"/>
                <c:ext xmlns:c16="http://schemas.microsoft.com/office/drawing/2014/chart" uri="{C3380CC4-5D6E-409C-BE32-E72D297353CC}">
                  <c16:uniqueId val="{00000032-5E9D-43F5-B358-C04F2C09E318}"/>
                </c:ext>
              </c:extLst>
            </c:dLbl>
            <c:dLbl>
              <c:idx val="6"/>
              <c:delete val="1"/>
              <c:extLst>
                <c:ext xmlns:c15="http://schemas.microsoft.com/office/drawing/2012/chart" uri="{CE6537A1-D6FC-4f65-9D91-7224C49458BB}"/>
                <c:ext xmlns:c16="http://schemas.microsoft.com/office/drawing/2014/chart" uri="{C3380CC4-5D6E-409C-BE32-E72D297353CC}">
                  <c16:uniqueId val="{00000033-5E9D-43F5-B358-C04F2C09E318}"/>
                </c:ext>
              </c:extLst>
            </c:dLbl>
            <c:dLbl>
              <c:idx val="7"/>
              <c:delete val="1"/>
              <c:extLst>
                <c:ext xmlns:c15="http://schemas.microsoft.com/office/drawing/2012/chart" uri="{CE6537A1-D6FC-4f65-9D91-7224C49458BB}"/>
                <c:ext xmlns:c16="http://schemas.microsoft.com/office/drawing/2014/chart" uri="{C3380CC4-5D6E-409C-BE32-E72D297353CC}">
                  <c16:uniqueId val="{00000034-5E9D-43F5-B358-C04F2C09E318}"/>
                </c:ext>
              </c:extLst>
            </c:dLbl>
            <c:dLbl>
              <c:idx val="8"/>
              <c:delete val="1"/>
              <c:extLst>
                <c:ext xmlns:c15="http://schemas.microsoft.com/office/drawing/2012/chart" uri="{CE6537A1-D6FC-4f65-9D91-7224C49458BB}"/>
                <c:ext xmlns:c16="http://schemas.microsoft.com/office/drawing/2014/chart" uri="{C3380CC4-5D6E-409C-BE32-E72D297353CC}">
                  <c16:uniqueId val="{00000035-5E9D-43F5-B358-C04F2C09E31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42:$M$42</c:f>
              <c:numCache>
                <c:formatCode>"$"#,##0.0</c:formatCode>
                <c:ptCount val="11"/>
                <c:pt idx="0">
                  <c:v>0.08</c:v>
                </c:pt>
                <c:pt idx="1">
                  <c:v>7.0000000000000007E-2</c:v>
                </c:pt>
                <c:pt idx="2">
                  <c:v>0.1</c:v>
                </c:pt>
                <c:pt idx="3">
                  <c:v>0.1</c:v>
                </c:pt>
                <c:pt idx="4">
                  <c:v>0.10025525</c:v>
                </c:pt>
                <c:pt idx="5">
                  <c:v>0.15</c:v>
                </c:pt>
                <c:pt idx="6">
                  <c:v>0.2</c:v>
                </c:pt>
                <c:pt idx="7">
                  <c:v>0.15</c:v>
                </c:pt>
                <c:pt idx="8">
                  <c:v>0.13500000000000001</c:v>
                </c:pt>
                <c:pt idx="9">
                  <c:v>0.11125</c:v>
                </c:pt>
                <c:pt idx="10">
                  <c:v>7.4999999999999997E-2</c:v>
                </c:pt>
              </c:numCache>
            </c:numRef>
          </c:val>
          <c:smooth val="0"/>
          <c:extLst>
            <c:ext xmlns:c16="http://schemas.microsoft.com/office/drawing/2014/chart" uri="{C3380CC4-5D6E-409C-BE32-E72D297353CC}">
              <c16:uniqueId val="{00000036-5E9D-43F5-B358-C04F2C09E31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deal siz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E965-47A3-B4E7-CCBB50AB25CB}"/>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E965-47A3-B4E7-CCBB50AB25C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E965-47A3-B4E7-CCBB50AB25CB}"/>
              </c:ext>
            </c:extLst>
          </c:dPt>
          <c:dPt>
            <c:idx val="16"/>
            <c:bubble3D val="0"/>
            <c:extLst>
              <c:ext xmlns:c16="http://schemas.microsoft.com/office/drawing/2014/chart" uri="{C3380CC4-5D6E-409C-BE32-E72D297353CC}">
                <c16:uniqueId val="{00000006-E965-47A3-B4E7-CCBB50AB25CB}"/>
              </c:ext>
            </c:extLst>
          </c:dPt>
          <c:dLbls>
            <c:dLbl>
              <c:idx val="0"/>
              <c:delete val="1"/>
              <c:extLst>
                <c:ext xmlns:c15="http://schemas.microsoft.com/office/drawing/2012/chart" uri="{CE6537A1-D6FC-4f65-9D91-7224C49458BB}"/>
                <c:ext xmlns:c16="http://schemas.microsoft.com/office/drawing/2014/chart" uri="{C3380CC4-5D6E-409C-BE32-E72D297353CC}">
                  <c16:uniqueId val="{00000007-E965-47A3-B4E7-CCBB50AB25CB}"/>
                </c:ext>
              </c:extLst>
            </c:dLbl>
            <c:dLbl>
              <c:idx val="1"/>
              <c:delete val="1"/>
              <c:extLst>
                <c:ext xmlns:c15="http://schemas.microsoft.com/office/drawing/2012/chart" uri="{CE6537A1-D6FC-4f65-9D91-7224C49458BB}"/>
                <c:ext xmlns:c16="http://schemas.microsoft.com/office/drawing/2014/chart" uri="{C3380CC4-5D6E-409C-BE32-E72D297353CC}">
                  <c16:uniqueId val="{00000008-E965-47A3-B4E7-CCBB50AB25CB}"/>
                </c:ext>
              </c:extLst>
            </c:dLbl>
            <c:dLbl>
              <c:idx val="2"/>
              <c:delete val="1"/>
              <c:extLst>
                <c:ext xmlns:c15="http://schemas.microsoft.com/office/drawing/2012/chart" uri="{CE6537A1-D6FC-4f65-9D91-7224C49458BB}"/>
                <c:ext xmlns:c16="http://schemas.microsoft.com/office/drawing/2014/chart" uri="{C3380CC4-5D6E-409C-BE32-E72D297353CC}">
                  <c16:uniqueId val="{00000009-E965-47A3-B4E7-CCBB50AB25CB}"/>
                </c:ext>
              </c:extLst>
            </c:dLbl>
            <c:dLbl>
              <c:idx val="3"/>
              <c:delete val="1"/>
              <c:extLst>
                <c:ext xmlns:c15="http://schemas.microsoft.com/office/drawing/2012/chart" uri="{CE6537A1-D6FC-4f65-9D91-7224C49458BB}"/>
                <c:ext xmlns:c16="http://schemas.microsoft.com/office/drawing/2014/chart" uri="{C3380CC4-5D6E-409C-BE32-E72D297353CC}">
                  <c16:uniqueId val="{0000000A-E965-47A3-B4E7-CCBB50AB25CB}"/>
                </c:ext>
              </c:extLst>
            </c:dLbl>
            <c:dLbl>
              <c:idx val="4"/>
              <c:delete val="1"/>
              <c:extLst>
                <c:ext xmlns:c15="http://schemas.microsoft.com/office/drawing/2012/chart" uri="{CE6537A1-D6FC-4f65-9D91-7224C49458BB}"/>
                <c:ext xmlns:c16="http://schemas.microsoft.com/office/drawing/2014/chart" uri="{C3380CC4-5D6E-409C-BE32-E72D297353CC}">
                  <c16:uniqueId val="{0000000B-E965-47A3-B4E7-CCBB50AB25CB}"/>
                </c:ext>
              </c:extLst>
            </c:dLbl>
            <c:dLbl>
              <c:idx val="5"/>
              <c:delete val="1"/>
              <c:extLst>
                <c:ext xmlns:c15="http://schemas.microsoft.com/office/drawing/2012/chart" uri="{CE6537A1-D6FC-4f65-9D91-7224C49458BB}"/>
                <c:ext xmlns:c16="http://schemas.microsoft.com/office/drawing/2014/chart" uri="{C3380CC4-5D6E-409C-BE32-E72D297353CC}">
                  <c16:uniqueId val="{0000000C-E965-47A3-B4E7-CCBB50AB25CB}"/>
                </c:ext>
              </c:extLst>
            </c:dLbl>
            <c:dLbl>
              <c:idx val="6"/>
              <c:delete val="1"/>
              <c:extLst>
                <c:ext xmlns:c15="http://schemas.microsoft.com/office/drawing/2012/chart" uri="{CE6537A1-D6FC-4f65-9D91-7224C49458BB}"/>
                <c:ext xmlns:c16="http://schemas.microsoft.com/office/drawing/2014/chart" uri="{C3380CC4-5D6E-409C-BE32-E72D297353CC}">
                  <c16:uniqueId val="{0000000D-E965-47A3-B4E7-CCBB50AB25CB}"/>
                </c:ext>
              </c:extLst>
            </c:dLbl>
            <c:dLbl>
              <c:idx val="7"/>
              <c:delete val="1"/>
              <c:extLst>
                <c:ext xmlns:c15="http://schemas.microsoft.com/office/drawing/2012/chart" uri="{CE6537A1-D6FC-4f65-9D91-7224C49458BB}"/>
                <c:ext xmlns:c16="http://schemas.microsoft.com/office/drawing/2014/chart" uri="{C3380CC4-5D6E-409C-BE32-E72D297353CC}">
                  <c16:uniqueId val="{0000000E-E965-47A3-B4E7-CCBB50AB25CB}"/>
                </c:ext>
              </c:extLst>
            </c:dLbl>
            <c:dLbl>
              <c:idx val="8"/>
              <c:delete val="1"/>
              <c:extLst>
                <c:ext xmlns:c15="http://schemas.microsoft.com/office/drawing/2012/chart" uri="{CE6537A1-D6FC-4f65-9D91-7224C49458BB}"/>
                <c:ext xmlns:c16="http://schemas.microsoft.com/office/drawing/2014/chart" uri="{C3380CC4-5D6E-409C-BE32-E72D297353CC}">
                  <c16:uniqueId val="{00000001-E965-47A3-B4E7-CCBB50AB25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8:$Z$8</c:f>
              <c:numCache>
                <c:formatCode>"$"#,##0.0</c:formatCode>
                <c:ptCount val="11"/>
                <c:pt idx="0">
                  <c:v>0.54263964113940266</c:v>
                </c:pt>
                <c:pt idx="1">
                  <c:v>0.40069223205405374</c:v>
                </c:pt>
                <c:pt idx="2">
                  <c:v>0.51869192395288743</c:v>
                </c:pt>
                <c:pt idx="3">
                  <c:v>0.70542189528111943</c:v>
                </c:pt>
                <c:pt idx="4">
                  <c:v>0.64091285638409667</c:v>
                </c:pt>
                <c:pt idx="5">
                  <c:v>0.91799571510985678</c:v>
                </c:pt>
                <c:pt idx="6">
                  <c:v>1.2157792694873759</c:v>
                </c:pt>
                <c:pt idx="7">
                  <c:v>1.0622416537008186</c:v>
                </c:pt>
                <c:pt idx="8">
                  <c:v>1.125162759825594</c:v>
                </c:pt>
                <c:pt idx="9">
                  <c:v>1.1570995944638687</c:v>
                </c:pt>
                <c:pt idx="10">
                  <c:v>0.96709793167567581</c:v>
                </c:pt>
              </c:numCache>
            </c:numRef>
          </c:val>
          <c:smooth val="0"/>
          <c:extLst>
            <c:ext xmlns:c16="http://schemas.microsoft.com/office/drawing/2014/chart" uri="{C3380CC4-5D6E-409C-BE32-E72D297353CC}">
              <c16:uniqueId val="{0000000F-E965-47A3-B4E7-CCBB50AB25CB}"/>
            </c:ext>
          </c:extLst>
        </c:ser>
        <c:ser>
          <c:idx val="1"/>
          <c:order val="1"/>
          <c:tx>
            <c:strRef>
              <c:f>'Median deal siz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E965-47A3-B4E7-CCBB50AB25CB}"/>
              </c:ext>
            </c:extLst>
          </c:dPt>
          <c:dPt>
            <c:idx val="9"/>
            <c:bubble3D val="0"/>
            <c:extLst>
              <c:ext xmlns:c16="http://schemas.microsoft.com/office/drawing/2014/chart" uri="{C3380CC4-5D6E-409C-BE32-E72D297353CC}">
                <c16:uniqueId val="{00000011-E965-47A3-B4E7-CCBB50AB25C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E965-47A3-B4E7-CCBB50AB25CB}"/>
              </c:ext>
            </c:extLst>
          </c:dPt>
          <c:dLbls>
            <c:dLbl>
              <c:idx val="0"/>
              <c:delete val="1"/>
              <c:extLst>
                <c:ext xmlns:c15="http://schemas.microsoft.com/office/drawing/2012/chart" uri="{CE6537A1-D6FC-4f65-9D91-7224C49458BB}"/>
                <c:ext xmlns:c16="http://schemas.microsoft.com/office/drawing/2014/chart" uri="{C3380CC4-5D6E-409C-BE32-E72D297353CC}">
                  <c16:uniqueId val="{00000014-E965-47A3-B4E7-CCBB50AB25CB}"/>
                </c:ext>
              </c:extLst>
            </c:dLbl>
            <c:dLbl>
              <c:idx val="1"/>
              <c:delete val="1"/>
              <c:extLst>
                <c:ext xmlns:c15="http://schemas.microsoft.com/office/drawing/2012/chart" uri="{CE6537A1-D6FC-4f65-9D91-7224C49458BB}"/>
                <c:ext xmlns:c16="http://schemas.microsoft.com/office/drawing/2014/chart" uri="{C3380CC4-5D6E-409C-BE32-E72D297353CC}">
                  <c16:uniqueId val="{00000015-E965-47A3-B4E7-CCBB50AB25CB}"/>
                </c:ext>
              </c:extLst>
            </c:dLbl>
            <c:dLbl>
              <c:idx val="2"/>
              <c:delete val="1"/>
              <c:extLst>
                <c:ext xmlns:c15="http://schemas.microsoft.com/office/drawing/2012/chart" uri="{CE6537A1-D6FC-4f65-9D91-7224C49458BB}"/>
                <c:ext xmlns:c16="http://schemas.microsoft.com/office/drawing/2014/chart" uri="{C3380CC4-5D6E-409C-BE32-E72D297353CC}">
                  <c16:uniqueId val="{00000016-E965-47A3-B4E7-CCBB50AB25CB}"/>
                </c:ext>
              </c:extLst>
            </c:dLbl>
            <c:dLbl>
              <c:idx val="3"/>
              <c:delete val="1"/>
              <c:extLst>
                <c:ext xmlns:c15="http://schemas.microsoft.com/office/drawing/2012/chart" uri="{CE6537A1-D6FC-4f65-9D91-7224C49458BB}"/>
                <c:ext xmlns:c16="http://schemas.microsoft.com/office/drawing/2014/chart" uri="{C3380CC4-5D6E-409C-BE32-E72D297353CC}">
                  <c16:uniqueId val="{00000017-E965-47A3-B4E7-CCBB50AB25CB}"/>
                </c:ext>
              </c:extLst>
            </c:dLbl>
            <c:dLbl>
              <c:idx val="4"/>
              <c:delete val="1"/>
              <c:extLst>
                <c:ext xmlns:c15="http://schemas.microsoft.com/office/drawing/2012/chart" uri="{CE6537A1-D6FC-4f65-9D91-7224C49458BB}"/>
                <c:ext xmlns:c16="http://schemas.microsoft.com/office/drawing/2014/chart" uri="{C3380CC4-5D6E-409C-BE32-E72D297353CC}">
                  <c16:uniqueId val="{00000018-E965-47A3-B4E7-CCBB50AB25CB}"/>
                </c:ext>
              </c:extLst>
            </c:dLbl>
            <c:dLbl>
              <c:idx val="5"/>
              <c:delete val="1"/>
              <c:extLst>
                <c:ext xmlns:c15="http://schemas.microsoft.com/office/drawing/2012/chart" uri="{CE6537A1-D6FC-4f65-9D91-7224C49458BB}"/>
                <c:ext xmlns:c16="http://schemas.microsoft.com/office/drawing/2014/chart" uri="{C3380CC4-5D6E-409C-BE32-E72D297353CC}">
                  <c16:uniqueId val="{00000019-E965-47A3-B4E7-CCBB50AB25CB}"/>
                </c:ext>
              </c:extLst>
            </c:dLbl>
            <c:dLbl>
              <c:idx val="6"/>
              <c:delete val="1"/>
              <c:extLst>
                <c:ext xmlns:c15="http://schemas.microsoft.com/office/drawing/2012/chart" uri="{CE6537A1-D6FC-4f65-9D91-7224C49458BB}"/>
                <c:ext xmlns:c16="http://schemas.microsoft.com/office/drawing/2014/chart" uri="{C3380CC4-5D6E-409C-BE32-E72D297353CC}">
                  <c16:uniqueId val="{0000001A-E965-47A3-B4E7-CCBB50AB25CB}"/>
                </c:ext>
              </c:extLst>
            </c:dLbl>
            <c:dLbl>
              <c:idx val="7"/>
              <c:delete val="1"/>
              <c:extLst>
                <c:ext xmlns:c15="http://schemas.microsoft.com/office/drawing/2012/chart" uri="{CE6537A1-D6FC-4f65-9D91-7224C49458BB}"/>
                <c:ext xmlns:c16="http://schemas.microsoft.com/office/drawing/2014/chart" uri="{C3380CC4-5D6E-409C-BE32-E72D297353CC}">
                  <c16:uniqueId val="{0000001B-E965-47A3-B4E7-CCBB50AB25CB}"/>
                </c:ext>
              </c:extLst>
            </c:dLbl>
            <c:dLbl>
              <c:idx val="8"/>
              <c:delete val="1"/>
              <c:extLst>
                <c:ext xmlns:c15="http://schemas.microsoft.com/office/drawing/2012/chart" uri="{CE6537A1-D6FC-4f65-9D91-7224C49458BB}"/>
                <c:ext xmlns:c16="http://schemas.microsoft.com/office/drawing/2014/chart" uri="{C3380CC4-5D6E-409C-BE32-E72D297353CC}">
                  <c16:uniqueId val="{00000010-E965-47A3-B4E7-CCBB50AB25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9:$Z$9</c:f>
              <c:numCache>
                <c:formatCode>"$"#,##0.0</c:formatCode>
                <c:ptCount val="11"/>
                <c:pt idx="0">
                  <c:v>1.8413448328663751</c:v>
                </c:pt>
                <c:pt idx="1">
                  <c:v>2.0884068293940143</c:v>
                </c:pt>
                <c:pt idx="2">
                  <c:v>2.7808005421730742</c:v>
                </c:pt>
                <c:pt idx="3">
                  <c:v>2.4872856397161773</c:v>
                </c:pt>
                <c:pt idx="4">
                  <c:v>2.8935144678359341</c:v>
                </c:pt>
                <c:pt idx="5">
                  <c:v>3.3557867890642443</c:v>
                </c:pt>
                <c:pt idx="6">
                  <c:v>4.6489302488211299</c:v>
                </c:pt>
                <c:pt idx="7">
                  <c:v>3.9775484656210103</c:v>
                </c:pt>
                <c:pt idx="8">
                  <c:v>4.6712049089083214</c:v>
                </c:pt>
                <c:pt idx="9">
                  <c:v>6.1758595143757837</c:v>
                </c:pt>
                <c:pt idx="10">
                  <c:v>7.8007491407381391</c:v>
                </c:pt>
              </c:numCache>
            </c:numRef>
          </c:val>
          <c:smooth val="0"/>
          <c:extLst>
            <c:ext xmlns:c16="http://schemas.microsoft.com/office/drawing/2014/chart" uri="{C3380CC4-5D6E-409C-BE32-E72D297353CC}">
              <c16:uniqueId val="{0000001C-E965-47A3-B4E7-CCBB50AB25CB}"/>
            </c:ext>
          </c:extLst>
        </c:ser>
        <c:ser>
          <c:idx val="2"/>
          <c:order val="2"/>
          <c:tx>
            <c:strRef>
              <c:f>'Median deal siz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E965-47A3-B4E7-CCBB50AB25CB}"/>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E965-47A3-B4E7-CCBB50AB25CB}"/>
              </c:ext>
            </c:extLst>
          </c:dPt>
          <c:dLbls>
            <c:dLbl>
              <c:idx val="0"/>
              <c:delete val="1"/>
              <c:extLst>
                <c:ext xmlns:c15="http://schemas.microsoft.com/office/drawing/2012/chart" uri="{CE6537A1-D6FC-4f65-9D91-7224C49458BB}"/>
                <c:ext xmlns:c16="http://schemas.microsoft.com/office/drawing/2014/chart" uri="{C3380CC4-5D6E-409C-BE32-E72D297353CC}">
                  <c16:uniqueId val="{00000020-E965-47A3-B4E7-CCBB50AB25CB}"/>
                </c:ext>
              </c:extLst>
            </c:dLbl>
            <c:dLbl>
              <c:idx val="1"/>
              <c:delete val="1"/>
              <c:extLst>
                <c:ext xmlns:c15="http://schemas.microsoft.com/office/drawing/2012/chart" uri="{CE6537A1-D6FC-4f65-9D91-7224C49458BB}"/>
                <c:ext xmlns:c16="http://schemas.microsoft.com/office/drawing/2014/chart" uri="{C3380CC4-5D6E-409C-BE32-E72D297353CC}">
                  <c16:uniqueId val="{00000021-E965-47A3-B4E7-CCBB50AB25CB}"/>
                </c:ext>
              </c:extLst>
            </c:dLbl>
            <c:dLbl>
              <c:idx val="2"/>
              <c:delete val="1"/>
              <c:extLst>
                <c:ext xmlns:c15="http://schemas.microsoft.com/office/drawing/2012/chart" uri="{CE6537A1-D6FC-4f65-9D91-7224C49458BB}"/>
                <c:ext xmlns:c16="http://schemas.microsoft.com/office/drawing/2014/chart" uri="{C3380CC4-5D6E-409C-BE32-E72D297353CC}">
                  <c16:uniqueId val="{00000022-E965-47A3-B4E7-CCBB50AB25CB}"/>
                </c:ext>
              </c:extLst>
            </c:dLbl>
            <c:dLbl>
              <c:idx val="3"/>
              <c:delete val="1"/>
              <c:extLst>
                <c:ext xmlns:c15="http://schemas.microsoft.com/office/drawing/2012/chart" uri="{CE6537A1-D6FC-4f65-9D91-7224C49458BB}"/>
                <c:ext xmlns:c16="http://schemas.microsoft.com/office/drawing/2014/chart" uri="{C3380CC4-5D6E-409C-BE32-E72D297353CC}">
                  <c16:uniqueId val="{00000023-E965-47A3-B4E7-CCBB50AB25CB}"/>
                </c:ext>
              </c:extLst>
            </c:dLbl>
            <c:dLbl>
              <c:idx val="4"/>
              <c:delete val="1"/>
              <c:extLst>
                <c:ext xmlns:c15="http://schemas.microsoft.com/office/drawing/2012/chart" uri="{CE6537A1-D6FC-4f65-9D91-7224C49458BB}"/>
                <c:ext xmlns:c16="http://schemas.microsoft.com/office/drawing/2014/chart" uri="{C3380CC4-5D6E-409C-BE32-E72D297353CC}">
                  <c16:uniqueId val="{00000024-E965-47A3-B4E7-CCBB50AB25CB}"/>
                </c:ext>
              </c:extLst>
            </c:dLbl>
            <c:dLbl>
              <c:idx val="5"/>
              <c:delete val="1"/>
              <c:extLst>
                <c:ext xmlns:c15="http://schemas.microsoft.com/office/drawing/2012/chart" uri="{CE6537A1-D6FC-4f65-9D91-7224C49458BB}"/>
                <c:ext xmlns:c16="http://schemas.microsoft.com/office/drawing/2014/chart" uri="{C3380CC4-5D6E-409C-BE32-E72D297353CC}">
                  <c16:uniqueId val="{00000025-E965-47A3-B4E7-CCBB50AB25CB}"/>
                </c:ext>
              </c:extLst>
            </c:dLbl>
            <c:dLbl>
              <c:idx val="6"/>
              <c:delete val="1"/>
              <c:extLst>
                <c:ext xmlns:c15="http://schemas.microsoft.com/office/drawing/2012/chart" uri="{CE6537A1-D6FC-4f65-9D91-7224C49458BB}"/>
                <c:ext xmlns:c16="http://schemas.microsoft.com/office/drawing/2014/chart" uri="{C3380CC4-5D6E-409C-BE32-E72D297353CC}">
                  <c16:uniqueId val="{00000026-E965-47A3-B4E7-CCBB50AB25CB}"/>
                </c:ext>
              </c:extLst>
            </c:dLbl>
            <c:dLbl>
              <c:idx val="7"/>
              <c:delete val="1"/>
              <c:extLst>
                <c:ext xmlns:c15="http://schemas.microsoft.com/office/drawing/2012/chart" uri="{CE6537A1-D6FC-4f65-9D91-7224C49458BB}"/>
                <c:ext xmlns:c16="http://schemas.microsoft.com/office/drawing/2014/chart" uri="{C3380CC4-5D6E-409C-BE32-E72D297353CC}">
                  <c16:uniqueId val="{00000027-E965-47A3-B4E7-CCBB50AB25CB}"/>
                </c:ext>
              </c:extLst>
            </c:dLbl>
            <c:dLbl>
              <c:idx val="8"/>
              <c:delete val="1"/>
              <c:extLst>
                <c:ext xmlns:c15="http://schemas.microsoft.com/office/drawing/2012/chart" uri="{CE6537A1-D6FC-4f65-9D91-7224C49458BB}"/>
                <c:ext xmlns:c16="http://schemas.microsoft.com/office/drawing/2014/chart" uri="{C3380CC4-5D6E-409C-BE32-E72D297353CC}">
                  <c16:uniqueId val="{00000028-E965-47A3-B4E7-CCBB50AB25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0:$Z$10</c:f>
              <c:numCache>
                <c:formatCode>"$"#,##0.0</c:formatCode>
                <c:ptCount val="11"/>
                <c:pt idx="0">
                  <c:v>7.9231184477947929</c:v>
                </c:pt>
                <c:pt idx="1">
                  <c:v>8.6871395062709631</c:v>
                </c:pt>
                <c:pt idx="2">
                  <c:v>11.244852331950453</c:v>
                </c:pt>
                <c:pt idx="3">
                  <c:v>12.234340165884202</c:v>
                </c:pt>
                <c:pt idx="4">
                  <c:v>13.873030367530689</c:v>
                </c:pt>
                <c:pt idx="5">
                  <c:v>18.027191900332255</c:v>
                </c:pt>
                <c:pt idx="6">
                  <c:v>18.25457401487299</c:v>
                </c:pt>
                <c:pt idx="7">
                  <c:v>15.599827327756003</c:v>
                </c:pt>
                <c:pt idx="8">
                  <c:v>19.44048779594069</c:v>
                </c:pt>
                <c:pt idx="9">
                  <c:v>24.907229084906987</c:v>
                </c:pt>
                <c:pt idx="10">
                  <c:v>39.563913163369776</c:v>
                </c:pt>
              </c:numCache>
            </c:numRef>
          </c:val>
          <c:smooth val="0"/>
          <c:extLst>
            <c:ext xmlns:c16="http://schemas.microsoft.com/office/drawing/2014/chart" uri="{C3380CC4-5D6E-409C-BE32-E72D297353CC}">
              <c16:uniqueId val="{00000029-E965-47A3-B4E7-CCBB50AB25CB}"/>
            </c:ext>
          </c:extLst>
        </c:ser>
        <c:ser>
          <c:idx val="3"/>
          <c:order val="3"/>
          <c:tx>
            <c:strRef>
              <c:f>'Median deal siz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E965-47A3-B4E7-CCBB50AB25CB}"/>
              </c:ext>
            </c:extLst>
          </c:dPt>
          <c:dPt>
            <c:idx val="16"/>
            <c:bubble3D val="0"/>
            <c:extLst>
              <c:ext xmlns:c16="http://schemas.microsoft.com/office/drawing/2014/chart" uri="{C3380CC4-5D6E-409C-BE32-E72D297353CC}">
                <c16:uniqueId val="{0000002C-E965-47A3-B4E7-CCBB50AB25CB}"/>
              </c:ext>
            </c:extLst>
          </c:dPt>
          <c:dLbls>
            <c:dLbl>
              <c:idx val="0"/>
              <c:delete val="1"/>
              <c:extLst>
                <c:ext xmlns:c15="http://schemas.microsoft.com/office/drawing/2012/chart" uri="{CE6537A1-D6FC-4f65-9D91-7224C49458BB}"/>
                <c:ext xmlns:c16="http://schemas.microsoft.com/office/drawing/2014/chart" uri="{C3380CC4-5D6E-409C-BE32-E72D297353CC}">
                  <c16:uniqueId val="{0000002D-E965-47A3-B4E7-CCBB50AB25CB}"/>
                </c:ext>
              </c:extLst>
            </c:dLbl>
            <c:dLbl>
              <c:idx val="1"/>
              <c:delete val="1"/>
              <c:extLst>
                <c:ext xmlns:c15="http://schemas.microsoft.com/office/drawing/2012/chart" uri="{CE6537A1-D6FC-4f65-9D91-7224C49458BB}"/>
                <c:ext xmlns:c16="http://schemas.microsoft.com/office/drawing/2014/chart" uri="{C3380CC4-5D6E-409C-BE32-E72D297353CC}">
                  <c16:uniqueId val="{0000002E-E965-47A3-B4E7-CCBB50AB25CB}"/>
                </c:ext>
              </c:extLst>
            </c:dLbl>
            <c:dLbl>
              <c:idx val="2"/>
              <c:delete val="1"/>
              <c:extLst>
                <c:ext xmlns:c15="http://schemas.microsoft.com/office/drawing/2012/chart" uri="{CE6537A1-D6FC-4f65-9D91-7224C49458BB}"/>
                <c:ext xmlns:c16="http://schemas.microsoft.com/office/drawing/2014/chart" uri="{C3380CC4-5D6E-409C-BE32-E72D297353CC}">
                  <c16:uniqueId val="{0000002F-E965-47A3-B4E7-CCBB50AB25CB}"/>
                </c:ext>
              </c:extLst>
            </c:dLbl>
            <c:dLbl>
              <c:idx val="3"/>
              <c:delete val="1"/>
              <c:extLst>
                <c:ext xmlns:c15="http://schemas.microsoft.com/office/drawing/2012/chart" uri="{CE6537A1-D6FC-4f65-9D91-7224C49458BB}"/>
                <c:ext xmlns:c16="http://schemas.microsoft.com/office/drawing/2014/chart" uri="{C3380CC4-5D6E-409C-BE32-E72D297353CC}">
                  <c16:uniqueId val="{00000030-E965-47A3-B4E7-CCBB50AB25CB}"/>
                </c:ext>
              </c:extLst>
            </c:dLbl>
            <c:dLbl>
              <c:idx val="4"/>
              <c:delete val="1"/>
              <c:extLst>
                <c:ext xmlns:c15="http://schemas.microsoft.com/office/drawing/2012/chart" uri="{CE6537A1-D6FC-4f65-9D91-7224C49458BB}"/>
                <c:ext xmlns:c16="http://schemas.microsoft.com/office/drawing/2014/chart" uri="{C3380CC4-5D6E-409C-BE32-E72D297353CC}">
                  <c16:uniqueId val="{00000031-E965-47A3-B4E7-CCBB50AB25CB}"/>
                </c:ext>
              </c:extLst>
            </c:dLbl>
            <c:dLbl>
              <c:idx val="5"/>
              <c:delete val="1"/>
              <c:extLst>
                <c:ext xmlns:c15="http://schemas.microsoft.com/office/drawing/2012/chart" uri="{CE6537A1-D6FC-4f65-9D91-7224C49458BB}"/>
                <c:ext xmlns:c16="http://schemas.microsoft.com/office/drawing/2014/chart" uri="{C3380CC4-5D6E-409C-BE32-E72D297353CC}">
                  <c16:uniqueId val="{00000032-E965-47A3-B4E7-CCBB50AB25CB}"/>
                </c:ext>
              </c:extLst>
            </c:dLbl>
            <c:dLbl>
              <c:idx val="6"/>
              <c:delete val="1"/>
              <c:extLst>
                <c:ext xmlns:c15="http://schemas.microsoft.com/office/drawing/2012/chart" uri="{CE6537A1-D6FC-4f65-9D91-7224C49458BB}"/>
                <c:ext xmlns:c16="http://schemas.microsoft.com/office/drawing/2014/chart" uri="{C3380CC4-5D6E-409C-BE32-E72D297353CC}">
                  <c16:uniqueId val="{00000033-E965-47A3-B4E7-CCBB50AB25CB}"/>
                </c:ext>
              </c:extLst>
            </c:dLbl>
            <c:dLbl>
              <c:idx val="7"/>
              <c:delete val="1"/>
              <c:extLst>
                <c:ext xmlns:c15="http://schemas.microsoft.com/office/drawing/2012/chart" uri="{CE6537A1-D6FC-4f65-9D91-7224C49458BB}"/>
                <c:ext xmlns:c16="http://schemas.microsoft.com/office/drawing/2014/chart" uri="{C3380CC4-5D6E-409C-BE32-E72D297353CC}">
                  <c16:uniqueId val="{00000034-E965-47A3-B4E7-CCBB50AB25CB}"/>
                </c:ext>
              </c:extLst>
            </c:dLbl>
            <c:dLbl>
              <c:idx val="8"/>
              <c:delete val="1"/>
              <c:extLst>
                <c:ext xmlns:c15="http://schemas.microsoft.com/office/drawing/2012/chart" uri="{CE6537A1-D6FC-4f65-9D91-7224C49458BB}"/>
                <c:ext xmlns:c16="http://schemas.microsoft.com/office/drawing/2014/chart" uri="{C3380CC4-5D6E-409C-BE32-E72D297353CC}">
                  <c16:uniqueId val="{00000035-E965-47A3-B4E7-CCBB50AB25CB}"/>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1:$Z$11</c:f>
              <c:numCache>
                <c:formatCode>"$"#,##0.0</c:formatCode>
                <c:ptCount val="11"/>
                <c:pt idx="0">
                  <c:v>15.8441739187213</c:v>
                </c:pt>
                <c:pt idx="1">
                  <c:v>20.523363714482063</c:v>
                </c:pt>
                <c:pt idx="2">
                  <c:v>22.686903896898812</c:v>
                </c:pt>
                <c:pt idx="3">
                  <c:v>29.129377414644178</c:v>
                </c:pt>
                <c:pt idx="4">
                  <c:v>31.530984339297195</c:v>
                </c:pt>
                <c:pt idx="5">
                  <c:v>46.251216489942053</c:v>
                </c:pt>
                <c:pt idx="6">
                  <c:v>41.090234803588601</c:v>
                </c:pt>
                <c:pt idx="7">
                  <c:v>36.70108325579006</c:v>
                </c:pt>
                <c:pt idx="8">
                  <c:v>59.499057354194797</c:v>
                </c:pt>
                <c:pt idx="9">
                  <c:v>54.503111285731798</c:v>
                </c:pt>
                <c:pt idx="10">
                  <c:v>67.047239012422366</c:v>
                </c:pt>
              </c:numCache>
            </c:numRef>
          </c:val>
          <c:smooth val="0"/>
          <c:extLst>
            <c:ext xmlns:c16="http://schemas.microsoft.com/office/drawing/2014/chart" uri="{C3380CC4-5D6E-409C-BE32-E72D297353CC}">
              <c16:uniqueId val="{00000036-E965-47A3-B4E7-CCBB50AB25CB}"/>
            </c:ext>
          </c:extLst>
        </c:ser>
        <c:ser>
          <c:idx val="4"/>
          <c:order val="4"/>
          <c:tx>
            <c:strRef>
              <c:f>'Median deal siz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E965-47A3-B4E7-CCBB50AB25C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E965-47A3-B4E7-CCBB50AB25C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E965-47A3-B4E7-CCBB50AB25CB}"/>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2:$Z$12</c:f>
              <c:numCache>
                <c:formatCode>"$"#,##0.0</c:formatCode>
                <c:ptCount val="11"/>
                <c:pt idx="0">
                  <c:v>30.66291485163773</c:v>
                </c:pt>
                <c:pt idx="1">
                  <c:v>29.428707906799051</c:v>
                </c:pt>
                <c:pt idx="2">
                  <c:v>40.17892097439038</c:v>
                </c:pt>
                <c:pt idx="3">
                  <c:v>38.699416972790829</c:v>
                </c:pt>
                <c:pt idx="4">
                  <c:v>53.037459868108101</c:v>
                </c:pt>
                <c:pt idx="5">
                  <c:v>80.432507957628047</c:v>
                </c:pt>
                <c:pt idx="6">
                  <c:v>68.725115474544324</c:v>
                </c:pt>
                <c:pt idx="7">
                  <c:v>60.290409127682942</c:v>
                </c:pt>
                <c:pt idx="8">
                  <c:v>102.51730649781643</c:v>
                </c:pt>
                <c:pt idx="9">
                  <c:v>96.256966463832313</c:v>
                </c:pt>
                <c:pt idx="10">
                  <c:v>124.58396896202531</c:v>
                </c:pt>
              </c:numCache>
            </c:numRef>
          </c:val>
          <c:smooth val="0"/>
          <c:extLst>
            <c:ext xmlns:c16="http://schemas.microsoft.com/office/drawing/2014/chart" uri="{C3380CC4-5D6E-409C-BE32-E72D297353CC}">
              <c16:uniqueId val="{0000003A-E965-47A3-B4E7-CCBB50AB25CB}"/>
            </c:ext>
          </c:extLst>
        </c:ser>
        <c:ser>
          <c:idx val="5"/>
          <c:order val="5"/>
          <c:tx>
            <c:strRef>
              <c:f>'Median deal siz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E965-47A3-B4E7-CCBB50AB25CB}"/>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E965-47A3-B4E7-CCBB50AB25CB}"/>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E965-47A3-B4E7-CCBB50AB25CB}"/>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deal siz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3:$Z$13</c:f>
              <c:numCache>
                <c:formatCode>"$"#,##0.0</c:formatCode>
                <c:ptCount val="11"/>
                <c:pt idx="0">
                  <c:v>65.22433621637434</c:v>
                </c:pt>
                <c:pt idx="1">
                  <c:v>66.365933600394357</c:v>
                </c:pt>
                <c:pt idx="2">
                  <c:v>78.611857382788017</c:v>
                </c:pt>
                <c:pt idx="3">
                  <c:v>98.612165844280256</c:v>
                </c:pt>
                <c:pt idx="4">
                  <c:v>102.24429889546242</c:v>
                </c:pt>
                <c:pt idx="5">
                  <c:v>163.52293614853085</c:v>
                </c:pt>
                <c:pt idx="6">
                  <c:v>140.13105176714498</c:v>
                </c:pt>
                <c:pt idx="7">
                  <c:v>152.08013835119817</c:v>
                </c:pt>
                <c:pt idx="8">
                  <c:v>214.25681239687233</c:v>
                </c:pt>
                <c:pt idx="9">
                  <c:v>444.7110510217023</c:v>
                </c:pt>
                <c:pt idx="10">
                  <c:v>1258.7897587536231</c:v>
                </c:pt>
              </c:numCache>
            </c:numRef>
          </c:val>
          <c:smooth val="0"/>
          <c:extLst>
            <c:ext xmlns:c16="http://schemas.microsoft.com/office/drawing/2014/chart" uri="{C3380CC4-5D6E-409C-BE32-E72D297353CC}">
              <c16:uniqueId val="{0000003E-E965-47A3-B4E7-CCBB50AB25C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9992446390121535E-2"/>
          <c:y val="2.4693788276465442E-2"/>
          <c:w val="0.95000755360987843"/>
          <c:h val="0.84782935466400033"/>
        </c:manualLayout>
      </c:layout>
      <c:lineChart>
        <c:grouping val="standard"/>
        <c:varyColors val="0"/>
        <c:ser>
          <c:idx val="0"/>
          <c:order val="0"/>
          <c:tx>
            <c:strRef>
              <c:f>'Median deal siz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544-4614-A930-94E54D4EFBF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544-4614-A930-94E54D4EF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544-4614-A930-94E54D4EFBF4}"/>
              </c:ext>
            </c:extLst>
          </c:dPt>
          <c:dPt>
            <c:idx val="16"/>
            <c:bubble3D val="0"/>
            <c:extLst>
              <c:ext xmlns:c16="http://schemas.microsoft.com/office/drawing/2014/chart" uri="{C3380CC4-5D6E-409C-BE32-E72D297353CC}">
                <c16:uniqueId val="{00000006-4544-4614-A930-94E54D4EFBF4}"/>
              </c:ext>
            </c:extLst>
          </c:dPt>
          <c:dLbls>
            <c:dLbl>
              <c:idx val="0"/>
              <c:delete val="1"/>
              <c:extLst>
                <c:ext xmlns:c15="http://schemas.microsoft.com/office/drawing/2012/chart" uri="{CE6537A1-D6FC-4f65-9D91-7224C49458BB}"/>
                <c:ext xmlns:c16="http://schemas.microsoft.com/office/drawing/2014/chart" uri="{C3380CC4-5D6E-409C-BE32-E72D297353CC}">
                  <c16:uniqueId val="{00000007-4544-4614-A930-94E54D4EFBF4}"/>
                </c:ext>
              </c:extLst>
            </c:dLbl>
            <c:dLbl>
              <c:idx val="1"/>
              <c:delete val="1"/>
              <c:extLst>
                <c:ext xmlns:c15="http://schemas.microsoft.com/office/drawing/2012/chart" uri="{CE6537A1-D6FC-4f65-9D91-7224C49458BB}"/>
                <c:ext xmlns:c16="http://schemas.microsoft.com/office/drawing/2014/chart" uri="{C3380CC4-5D6E-409C-BE32-E72D297353CC}">
                  <c16:uniqueId val="{00000008-4544-4614-A930-94E54D4EFBF4}"/>
                </c:ext>
              </c:extLst>
            </c:dLbl>
            <c:dLbl>
              <c:idx val="2"/>
              <c:delete val="1"/>
              <c:extLst>
                <c:ext xmlns:c15="http://schemas.microsoft.com/office/drawing/2012/chart" uri="{CE6537A1-D6FC-4f65-9D91-7224C49458BB}"/>
                <c:ext xmlns:c16="http://schemas.microsoft.com/office/drawing/2014/chart" uri="{C3380CC4-5D6E-409C-BE32-E72D297353CC}">
                  <c16:uniqueId val="{00000009-4544-4614-A930-94E54D4EFBF4}"/>
                </c:ext>
              </c:extLst>
            </c:dLbl>
            <c:dLbl>
              <c:idx val="3"/>
              <c:delete val="1"/>
              <c:extLst>
                <c:ext xmlns:c15="http://schemas.microsoft.com/office/drawing/2012/chart" uri="{CE6537A1-D6FC-4f65-9D91-7224C49458BB}"/>
                <c:ext xmlns:c16="http://schemas.microsoft.com/office/drawing/2014/chart" uri="{C3380CC4-5D6E-409C-BE32-E72D297353CC}">
                  <c16:uniqueId val="{0000000A-4544-4614-A930-94E54D4EFBF4}"/>
                </c:ext>
              </c:extLst>
            </c:dLbl>
            <c:dLbl>
              <c:idx val="4"/>
              <c:delete val="1"/>
              <c:extLst>
                <c:ext xmlns:c15="http://schemas.microsoft.com/office/drawing/2012/chart" uri="{CE6537A1-D6FC-4f65-9D91-7224C49458BB}"/>
                <c:ext xmlns:c16="http://schemas.microsoft.com/office/drawing/2014/chart" uri="{C3380CC4-5D6E-409C-BE32-E72D297353CC}">
                  <c16:uniqueId val="{0000000B-4544-4614-A930-94E54D4EFBF4}"/>
                </c:ext>
              </c:extLst>
            </c:dLbl>
            <c:dLbl>
              <c:idx val="5"/>
              <c:delete val="1"/>
              <c:extLst>
                <c:ext xmlns:c15="http://schemas.microsoft.com/office/drawing/2012/chart" uri="{CE6537A1-D6FC-4f65-9D91-7224C49458BB}"/>
                <c:ext xmlns:c16="http://schemas.microsoft.com/office/drawing/2014/chart" uri="{C3380CC4-5D6E-409C-BE32-E72D297353CC}">
                  <c16:uniqueId val="{0000000C-4544-4614-A930-94E54D4EFBF4}"/>
                </c:ext>
              </c:extLst>
            </c:dLbl>
            <c:dLbl>
              <c:idx val="6"/>
              <c:delete val="1"/>
              <c:extLst>
                <c:ext xmlns:c15="http://schemas.microsoft.com/office/drawing/2012/chart" uri="{CE6537A1-D6FC-4f65-9D91-7224C49458BB}"/>
                <c:ext xmlns:c16="http://schemas.microsoft.com/office/drawing/2014/chart" uri="{C3380CC4-5D6E-409C-BE32-E72D297353CC}">
                  <c16:uniqueId val="{0000000D-4544-4614-A930-94E54D4EFBF4}"/>
                </c:ext>
              </c:extLst>
            </c:dLbl>
            <c:dLbl>
              <c:idx val="7"/>
              <c:delete val="1"/>
              <c:extLst>
                <c:ext xmlns:c15="http://schemas.microsoft.com/office/drawing/2012/chart" uri="{CE6537A1-D6FC-4f65-9D91-7224C49458BB}"/>
                <c:ext xmlns:c16="http://schemas.microsoft.com/office/drawing/2014/chart" uri="{C3380CC4-5D6E-409C-BE32-E72D297353CC}">
                  <c16:uniqueId val="{0000000E-4544-4614-A930-94E54D4EFBF4}"/>
                </c:ext>
              </c:extLst>
            </c:dLbl>
            <c:dLbl>
              <c:idx val="8"/>
              <c:delete val="1"/>
              <c:extLst>
                <c:ext xmlns:c15="http://schemas.microsoft.com/office/drawing/2012/chart" uri="{CE6537A1-D6FC-4f65-9D91-7224C49458BB}"/>
                <c:ext xmlns:c16="http://schemas.microsoft.com/office/drawing/2014/chart" uri="{C3380CC4-5D6E-409C-BE32-E72D297353CC}">
                  <c16:uniqueId val="{00000001-4544-4614-A930-94E54D4EFBF4}"/>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544-4614-A930-94E54D4EF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39:$Z$39</c:f>
              <c:numCache>
                <c:formatCode>"$"#,##0.0</c:formatCode>
                <c:ptCount val="11"/>
                <c:pt idx="0">
                  <c:v>2.5</c:v>
                </c:pt>
                <c:pt idx="1">
                  <c:v>2.6999849999999999</c:v>
                </c:pt>
                <c:pt idx="2">
                  <c:v>3</c:v>
                </c:pt>
                <c:pt idx="3">
                  <c:v>3.2</c:v>
                </c:pt>
                <c:pt idx="4">
                  <c:v>3.75</c:v>
                </c:pt>
                <c:pt idx="5">
                  <c:v>4.2058644999999997</c:v>
                </c:pt>
                <c:pt idx="6">
                  <c:v>5</c:v>
                </c:pt>
                <c:pt idx="7">
                  <c:v>5</c:v>
                </c:pt>
                <c:pt idx="8">
                  <c:v>5.4000007500000002</c:v>
                </c:pt>
                <c:pt idx="9">
                  <c:v>6.4266620000000003</c:v>
                </c:pt>
                <c:pt idx="10">
                  <c:v>6.513325</c:v>
                </c:pt>
              </c:numCache>
            </c:numRef>
          </c:val>
          <c:smooth val="0"/>
          <c:extLst>
            <c:ext xmlns:c16="http://schemas.microsoft.com/office/drawing/2014/chart" uri="{C3380CC4-5D6E-409C-BE32-E72D297353CC}">
              <c16:uniqueId val="{0000000F-4544-4614-A930-94E54D4EFBF4}"/>
            </c:ext>
          </c:extLst>
        </c:ser>
        <c:ser>
          <c:idx val="1"/>
          <c:order val="1"/>
          <c:tx>
            <c:strRef>
              <c:f>'Median deal siz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544-4614-A930-94E54D4EFBF4}"/>
              </c:ext>
            </c:extLst>
          </c:dPt>
          <c:dPt>
            <c:idx val="9"/>
            <c:bubble3D val="0"/>
            <c:extLst>
              <c:ext xmlns:c16="http://schemas.microsoft.com/office/drawing/2014/chart" uri="{C3380CC4-5D6E-409C-BE32-E72D297353CC}">
                <c16:uniqueId val="{00000011-4544-4614-A930-94E54D4EF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544-4614-A930-94E54D4EFBF4}"/>
              </c:ext>
            </c:extLst>
          </c:dPt>
          <c:dLbls>
            <c:dLbl>
              <c:idx val="0"/>
              <c:delete val="1"/>
              <c:extLst>
                <c:ext xmlns:c15="http://schemas.microsoft.com/office/drawing/2012/chart" uri="{CE6537A1-D6FC-4f65-9D91-7224C49458BB}"/>
                <c:ext xmlns:c16="http://schemas.microsoft.com/office/drawing/2014/chart" uri="{C3380CC4-5D6E-409C-BE32-E72D297353CC}">
                  <c16:uniqueId val="{00000014-4544-4614-A930-94E54D4EFBF4}"/>
                </c:ext>
              </c:extLst>
            </c:dLbl>
            <c:dLbl>
              <c:idx val="1"/>
              <c:delete val="1"/>
              <c:extLst>
                <c:ext xmlns:c15="http://schemas.microsoft.com/office/drawing/2012/chart" uri="{CE6537A1-D6FC-4f65-9D91-7224C49458BB}"/>
                <c:ext xmlns:c16="http://schemas.microsoft.com/office/drawing/2014/chart" uri="{C3380CC4-5D6E-409C-BE32-E72D297353CC}">
                  <c16:uniqueId val="{00000015-4544-4614-A930-94E54D4EFBF4}"/>
                </c:ext>
              </c:extLst>
            </c:dLbl>
            <c:dLbl>
              <c:idx val="2"/>
              <c:delete val="1"/>
              <c:extLst>
                <c:ext xmlns:c15="http://schemas.microsoft.com/office/drawing/2012/chart" uri="{CE6537A1-D6FC-4f65-9D91-7224C49458BB}"/>
                <c:ext xmlns:c16="http://schemas.microsoft.com/office/drawing/2014/chart" uri="{C3380CC4-5D6E-409C-BE32-E72D297353CC}">
                  <c16:uniqueId val="{00000016-4544-4614-A930-94E54D4EFBF4}"/>
                </c:ext>
              </c:extLst>
            </c:dLbl>
            <c:dLbl>
              <c:idx val="3"/>
              <c:delete val="1"/>
              <c:extLst>
                <c:ext xmlns:c15="http://schemas.microsoft.com/office/drawing/2012/chart" uri="{CE6537A1-D6FC-4f65-9D91-7224C49458BB}"/>
                <c:ext xmlns:c16="http://schemas.microsoft.com/office/drawing/2014/chart" uri="{C3380CC4-5D6E-409C-BE32-E72D297353CC}">
                  <c16:uniqueId val="{00000017-4544-4614-A930-94E54D4EFBF4}"/>
                </c:ext>
              </c:extLst>
            </c:dLbl>
            <c:dLbl>
              <c:idx val="4"/>
              <c:delete val="1"/>
              <c:extLst>
                <c:ext xmlns:c15="http://schemas.microsoft.com/office/drawing/2012/chart" uri="{CE6537A1-D6FC-4f65-9D91-7224C49458BB}"/>
                <c:ext xmlns:c16="http://schemas.microsoft.com/office/drawing/2014/chart" uri="{C3380CC4-5D6E-409C-BE32-E72D297353CC}">
                  <c16:uniqueId val="{00000018-4544-4614-A930-94E54D4EFBF4}"/>
                </c:ext>
              </c:extLst>
            </c:dLbl>
            <c:dLbl>
              <c:idx val="5"/>
              <c:delete val="1"/>
              <c:extLst>
                <c:ext xmlns:c15="http://schemas.microsoft.com/office/drawing/2012/chart" uri="{CE6537A1-D6FC-4f65-9D91-7224C49458BB}"/>
                <c:ext xmlns:c16="http://schemas.microsoft.com/office/drawing/2014/chart" uri="{C3380CC4-5D6E-409C-BE32-E72D297353CC}">
                  <c16:uniqueId val="{00000019-4544-4614-A930-94E54D4EFBF4}"/>
                </c:ext>
              </c:extLst>
            </c:dLbl>
            <c:dLbl>
              <c:idx val="6"/>
              <c:delete val="1"/>
              <c:extLst>
                <c:ext xmlns:c15="http://schemas.microsoft.com/office/drawing/2012/chart" uri="{CE6537A1-D6FC-4f65-9D91-7224C49458BB}"/>
                <c:ext xmlns:c16="http://schemas.microsoft.com/office/drawing/2014/chart" uri="{C3380CC4-5D6E-409C-BE32-E72D297353CC}">
                  <c16:uniqueId val="{0000001A-4544-4614-A930-94E54D4EFBF4}"/>
                </c:ext>
              </c:extLst>
            </c:dLbl>
            <c:dLbl>
              <c:idx val="7"/>
              <c:delete val="1"/>
              <c:extLst>
                <c:ext xmlns:c15="http://schemas.microsoft.com/office/drawing/2012/chart" uri="{CE6537A1-D6FC-4f65-9D91-7224C49458BB}"/>
                <c:ext xmlns:c16="http://schemas.microsoft.com/office/drawing/2014/chart" uri="{C3380CC4-5D6E-409C-BE32-E72D297353CC}">
                  <c16:uniqueId val="{0000001B-4544-4614-A930-94E54D4EFBF4}"/>
                </c:ext>
              </c:extLst>
            </c:dLbl>
            <c:dLbl>
              <c:idx val="8"/>
              <c:delete val="1"/>
              <c:extLst>
                <c:ext xmlns:c15="http://schemas.microsoft.com/office/drawing/2012/chart" uri="{CE6537A1-D6FC-4f65-9D91-7224C49458BB}"/>
                <c:ext xmlns:c16="http://schemas.microsoft.com/office/drawing/2014/chart" uri="{C3380CC4-5D6E-409C-BE32-E72D297353CC}">
                  <c16:uniqueId val="{00000010-4544-4614-A930-94E54D4EF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40:$Z$40</c:f>
              <c:numCache>
                <c:formatCode>"$"#,##0.0</c:formatCode>
                <c:ptCount val="11"/>
                <c:pt idx="0">
                  <c:v>1.259355</c:v>
                </c:pt>
                <c:pt idx="1">
                  <c:v>1.5</c:v>
                </c:pt>
                <c:pt idx="2">
                  <c:v>1.6</c:v>
                </c:pt>
                <c:pt idx="3">
                  <c:v>1.75</c:v>
                </c:pt>
                <c:pt idx="4">
                  <c:v>1.9074995000000001</c:v>
                </c:pt>
                <c:pt idx="5">
                  <c:v>2.2378499999999999</c:v>
                </c:pt>
                <c:pt idx="6">
                  <c:v>2.7749990000000002</c:v>
                </c:pt>
                <c:pt idx="7">
                  <c:v>2.7</c:v>
                </c:pt>
                <c:pt idx="8">
                  <c:v>3</c:v>
                </c:pt>
                <c:pt idx="9">
                  <c:v>3.5</c:v>
                </c:pt>
                <c:pt idx="10">
                  <c:v>3</c:v>
                </c:pt>
              </c:numCache>
            </c:numRef>
          </c:val>
          <c:smooth val="0"/>
          <c:extLst>
            <c:ext xmlns:c16="http://schemas.microsoft.com/office/drawing/2014/chart" uri="{C3380CC4-5D6E-409C-BE32-E72D297353CC}">
              <c16:uniqueId val="{0000001C-4544-4614-A930-94E54D4EFBF4}"/>
            </c:ext>
          </c:extLst>
        </c:ser>
        <c:ser>
          <c:idx val="2"/>
          <c:order val="2"/>
          <c:tx>
            <c:strRef>
              <c:f>'Median deal siz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544-4614-A930-94E54D4EFBF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544-4614-A930-94E54D4EFBF4}"/>
              </c:ext>
            </c:extLst>
          </c:dPt>
          <c:dLbls>
            <c:dLbl>
              <c:idx val="0"/>
              <c:delete val="1"/>
              <c:extLst>
                <c:ext xmlns:c15="http://schemas.microsoft.com/office/drawing/2012/chart" uri="{CE6537A1-D6FC-4f65-9D91-7224C49458BB}"/>
                <c:ext xmlns:c16="http://schemas.microsoft.com/office/drawing/2014/chart" uri="{C3380CC4-5D6E-409C-BE32-E72D297353CC}">
                  <c16:uniqueId val="{00000020-4544-4614-A930-94E54D4EFBF4}"/>
                </c:ext>
              </c:extLst>
            </c:dLbl>
            <c:dLbl>
              <c:idx val="1"/>
              <c:delete val="1"/>
              <c:extLst>
                <c:ext xmlns:c15="http://schemas.microsoft.com/office/drawing/2012/chart" uri="{CE6537A1-D6FC-4f65-9D91-7224C49458BB}"/>
                <c:ext xmlns:c16="http://schemas.microsoft.com/office/drawing/2014/chart" uri="{C3380CC4-5D6E-409C-BE32-E72D297353CC}">
                  <c16:uniqueId val="{00000021-4544-4614-A930-94E54D4EFBF4}"/>
                </c:ext>
              </c:extLst>
            </c:dLbl>
            <c:dLbl>
              <c:idx val="2"/>
              <c:delete val="1"/>
              <c:extLst>
                <c:ext xmlns:c15="http://schemas.microsoft.com/office/drawing/2012/chart" uri="{CE6537A1-D6FC-4f65-9D91-7224C49458BB}"/>
                <c:ext xmlns:c16="http://schemas.microsoft.com/office/drawing/2014/chart" uri="{C3380CC4-5D6E-409C-BE32-E72D297353CC}">
                  <c16:uniqueId val="{00000022-4544-4614-A930-94E54D4EFBF4}"/>
                </c:ext>
              </c:extLst>
            </c:dLbl>
            <c:dLbl>
              <c:idx val="3"/>
              <c:delete val="1"/>
              <c:extLst>
                <c:ext xmlns:c15="http://schemas.microsoft.com/office/drawing/2012/chart" uri="{CE6537A1-D6FC-4f65-9D91-7224C49458BB}"/>
                <c:ext xmlns:c16="http://schemas.microsoft.com/office/drawing/2014/chart" uri="{C3380CC4-5D6E-409C-BE32-E72D297353CC}">
                  <c16:uniqueId val="{00000023-4544-4614-A930-94E54D4EFBF4}"/>
                </c:ext>
              </c:extLst>
            </c:dLbl>
            <c:dLbl>
              <c:idx val="4"/>
              <c:delete val="1"/>
              <c:extLst>
                <c:ext xmlns:c15="http://schemas.microsoft.com/office/drawing/2012/chart" uri="{CE6537A1-D6FC-4f65-9D91-7224C49458BB}"/>
                <c:ext xmlns:c16="http://schemas.microsoft.com/office/drawing/2014/chart" uri="{C3380CC4-5D6E-409C-BE32-E72D297353CC}">
                  <c16:uniqueId val="{00000024-4544-4614-A930-94E54D4EFBF4}"/>
                </c:ext>
              </c:extLst>
            </c:dLbl>
            <c:dLbl>
              <c:idx val="5"/>
              <c:delete val="1"/>
              <c:extLst>
                <c:ext xmlns:c15="http://schemas.microsoft.com/office/drawing/2012/chart" uri="{CE6537A1-D6FC-4f65-9D91-7224C49458BB}"/>
                <c:ext xmlns:c16="http://schemas.microsoft.com/office/drawing/2014/chart" uri="{C3380CC4-5D6E-409C-BE32-E72D297353CC}">
                  <c16:uniqueId val="{00000025-4544-4614-A930-94E54D4EFBF4}"/>
                </c:ext>
              </c:extLst>
            </c:dLbl>
            <c:dLbl>
              <c:idx val="6"/>
              <c:delete val="1"/>
              <c:extLst>
                <c:ext xmlns:c15="http://schemas.microsoft.com/office/drawing/2012/chart" uri="{CE6537A1-D6FC-4f65-9D91-7224C49458BB}"/>
                <c:ext xmlns:c16="http://schemas.microsoft.com/office/drawing/2014/chart" uri="{C3380CC4-5D6E-409C-BE32-E72D297353CC}">
                  <c16:uniqueId val="{00000026-4544-4614-A930-94E54D4EFBF4}"/>
                </c:ext>
              </c:extLst>
            </c:dLbl>
            <c:dLbl>
              <c:idx val="7"/>
              <c:delete val="1"/>
              <c:extLst>
                <c:ext xmlns:c15="http://schemas.microsoft.com/office/drawing/2012/chart" uri="{CE6537A1-D6FC-4f65-9D91-7224C49458BB}"/>
                <c:ext xmlns:c16="http://schemas.microsoft.com/office/drawing/2014/chart" uri="{C3380CC4-5D6E-409C-BE32-E72D297353CC}">
                  <c16:uniqueId val="{00000027-4544-4614-A930-94E54D4EFBF4}"/>
                </c:ext>
              </c:extLst>
            </c:dLbl>
            <c:dLbl>
              <c:idx val="8"/>
              <c:delete val="1"/>
              <c:extLst>
                <c:ext xmlns:c15="http://schemas.microsoft.com/office/drawing/2012/chart" uri="{CE6537A1-D6FC-4f65-9D91-7224C49458BB}"/>
                <c:ext xmlns:c16="http://schemas.microsoft.com/office/drawing/2014/chart" uri="{C3380CC4-5D6E-409C-BE32-E72D297353CC}">
                  <c16:uniqueId val="{00000028-4544-4614-A930-94E54D4EF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41:$Z$41</c:f>
              <c:numCache>
                <c:formatCode>"$"#,##0.0</c:formatCode>
                <c:ptCount val="11"/>
                <c:pt idx="0">
                  <c:v>1.8413448328663751</c:v>
                </c:pt>
                <c:pt idx="1">
                  <c:v>2.0884068293940143</c:v>
                </c:pt>
                <c:pt idx="2">
                  <c:v>2.7808005421730742</c:v>
                </c:pt>
                <c:pt idx="3">
                  <c:v>2.4872856397161773</c:v>
                </c:pt>
                <c:pt idx="4">
                  <c:v>2.8935144678359341</c:v>
                </c:pt>
                <c:pt idx="5">
                  <c:v>3.3557867890642443</c:v>
                </c:pt>
                <c:pt idx="6">
                  <c:v>4.6489302488211299</c:v>
                </c:pt>
                <c:pt idx="7">
                  <c:v>3.9775484656210103</c:v>
                </c:pt>
                <c:pt idx="8">
                  <c:v>4.6712049089083214</c:v>
                </c:pt>
                <c:pt idx="9">
                  <c:v>6.1758595143757837</c:v>
                </c:pt>
                <c:pt idx="10">
                  <c:v>7.8007491407381391</c:v>
                </c:pt>
              </c:numCache>
            </c:numRef>
          </c:val>
          <c:smooth val="0"/>
          <c:extLst>
            <c:ext xmlns:c16="http://schemas.microsoft.com/office/drawing/2014/chart" uri="{C3380CC4-5D6E-409C-BE32-E72D297353CC}">
              <c16:uniqueId val="{00000029-4544-4614-A930-94E54D4EFBF4}"/>
            </c:ext>
          </c:extLst>
        </c:ser>
        <c:ser>
          <c:idx val="3"/>
          <c:order val="3"/>
          <c:tx>
            <c:strRef>
              <c:f>'Median deal siz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4544-4614-A930-94E54D4EFBF4}"/>
              </c:ext>
            </c:extLst>
          </c:dPt>
          <c:dPt>
            <c:idx val="16"/>
            <c:bubble3D val="0"/>
            <c:extLst>
              <c:ext xmlns:c16="http://schemas.microsoft.com/office/drawing/2014/chart" uri="{C3380CC4-5D6E-409C-BE32-E72D297353CC}">
                <c16:uniqueId val="{0000002C-4544-4614-A930-94E54D4EFBF4}"/>
              </c:ext>
            </c:extLst>
          </c:dPt>
          <c:dLbls>
            <c:dLbl>
              <c:idx val="0"/>
              <c:delete val="1"/>
              <c:extLst>
                <c:ext xmlns:c15="http://schemas.microsoft.com/office/drawing/2012/chart" uri="{CE6537A1-D6FC-4f65-9D91-7224C49458BB}"/>
                <c:ext xmlns:c16="http://schemas.microsoft.com/office/drawing/2014/chart" uri="{C3380CC4-5D6E-409C-BE32-E72D297353CC}">
                  <c16:uniqueId val="{0000002D-4544-4614-A930-94E54D4EFBF4}"/>
                </c:ext>
              </c:extLst>
            </c:dLbl>
            <c:dLbl>
              <c:idx val="1"/>
              <c:delete val="1"/>
              <c:extLst>
                <c:ext xmlns:c15="http://schemas.microsoft.com/office/drawing/2012/chart" uri="{CE6537A1-D6FC-4f65-9D91-7224C49458BB}"/>
                <c:ext xmlns:c16="http://schemas.microsoft.com/office/drawing/2014/chart" uri="{C3380CC4-5D6E-409C-BE32-E72D297353CC}">
                  <c16:uniqueId val="{0000002E-4544-4614-A930-94E54D4EFBF4}"/>
                </c:ext>
              </c:extLst>
            </c:dLbl>
            <c:dLbl>
              <c:idx val="2"/>
              <c:delete val="1"/>
              <c:extLst>
                <c:ext xmlns:c15="http://schemas.microsoft.com/office/drawing/2012/chart" uri="{CE6537A1-D6FC-4f65-9D91-7224C49458BB}"/>
                <c:ext xmlns:c16="http://schemas.microsoft.com/office/drawing/2014/chart" uri="{C3380CC4-5D6E-409C-BE32-E72D297353CC}">
                  <c16:uniqueId val="{0000002F-4544-4614-A930-94E54D4EFBF4}"/>
                </c:ext>
              </c:extLst>
            </c:dLbl>
            <c:dLbl>
              <c:idx val="3"/>
              <c:delete val="1"/>
              <c:extLst>
                <c:ext xmlns:c15="http://schemas.microsoft.com/office/drawing/2012/chart" uri="{CE6537A1-D6FC-4f65-9D91-7224C49458BB}"/>
                <c:ext xmlns:c16="http://schemas.microsoft.com/office/drawing/2014/chart" uri="{C3380CC4-5D6E-409C-BE32-E72D297353CC}">
                  <c16:uniqueId val="{00000030-4544-4614-A930-94E54D4EFBF4}"/>
                </c:ext>
              </c:extLst>
            </c:dLbl>
            <c:dLbl>
              <c:idx val="4"/>
              <c:delete val="1"/>
              <c:extLst>
                <c:ext xmlns:c15="http://schemas.microsoft.com/office/drawing/2012/chart" uri="{CE6537A1-D6FC-4f65-9D91-7224C49458BB}"/>
                <c:ext xmlns:c16="http://schemas.microsoft.com/office/drawing/2014/chart" uri="{C3380CC4-5D6E-409C-BE32-E72D297353CC}">
                  <c16:uniqueId val="{00000031-4544-4614-A930-94E54D4EFBF4}"/>
                </c:ext>
              </c:extLst>
            </c:dLbl>
            <c:dLbl>
              <c:idx val="5"/>
              <c:delete val="1"/>
              <c:extLst>
                <c:ext xmlns:c15="http://schemas.microsoft.com/office/drawing/2012/chart" uri="{CE6537A1-D6FC-4f65-9D91-7224C49458BB}"/>
                <c:ext xmlns:c16="http://schemas.microsoft.com/office/drawing/2014/chart" uri="{C3380CC4-5D6E-409C-BE32-E72D297353CC}">
                  <c16:uniqueId val="{00000032-4544-4614-A930-94E54D4EFBF4}"/>
                </c:ext>
              </c:extLst>
            </c:dLbl>
            <c:dLbl>
              <c:idx val="6"/>
              <c:delete val="1"/>
              <c:extLst>
                <c:ext xmlns:c15="http://schemas.microsoft.com/office/drawing/2012/chart" uri="{CE6537A1-D6FC-4f65-9D91-7224C49458BB}"/>
                <c:ext xmlns:c16="http://schemas.microsoft.com/office/drawing/2014/chart" uri="{C3380CC4-5D6E-409C-BE32-E72D297353CC}">
                  <c16:uniqueId val="{00000033-4544-4614-A930-94E54D4EFBF4}"/>
                </c:ext>
              </c:extLst>
            </c:dLbl>
            <c:dLbl>
              <c:idx val="7"/>
              <c:delete val="1"/>
              <c:extLst>
                <c:ext xmlns:c15="http://schemas.microsoft.com/office/drawing/2012/chart" uri="{CE6537A1-D6FC-4f65-9D91-7224C49458BB}"/>
                <c:ext xmlns:c16="http://schemas.microsoft.com/office/drawing/2014/chart" uri="{C3380CC4-5D6E-409C-BE32-E72D297353CC}">
                  <c16:uniqueId val="{00000034-4544-4614-A930-94E54D4EFBF4}"/>
                </c:ext>
              </c:extLst>
            </c:dLbl>
            <c:dLbl>
              <c:idx val="8"/>
              <c:delete val="1"/>
              <c:extLst>
                <c:ext xmlns:c15="http://schemas.microsoft.com/office/drawing/2012/chart" uri="{CE6537A1-D6FC-4f65-9D91-7224C49458BB}"/>
                <c:ext xmlns:c16="http://schemas.microsoft.com/office/drawing/2014/chart" uri="{C3380CC4-5D6E-409C-BE32-E72D297353CC}">
                  <c16:uniqueId val="{00000035-4544-4614-A930-94E54D4EFBF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42:$Z$42</c:f>
              <c:numCache>
                <c:formatCode>"$"#,##0.0</c:formatCode>
                <c:ptCount val="11"/>
                <c:pt idx="0">
                  <c:v>0.5</c:v>
                </c:pt>
                <c:pt idx="1">
                  <c:v>0.64046940549999998</c:v>
                </c:pt>
                <c:pt idx="2">
                  <c:v>0.69362349999999995</c:v>
                </c:pt>
                <c:pt idx="3">
                  <c:v>0.75</c:v>
                </c:pt>
                <c:pt idx="4">
                  <c:v>0.79462650000000001</c:v>
                </c:pt>
                <c:pt idx="5">
                  <c:v>1</c:v>
                </c:pt>
                <c:pt idx="6">
                  <c:v>1.05</c:v>
                </c:pt>
                <c:pt idx="7">
                  <c:v>1.07929092</c:v>
                </c:pt>
                <c:pt idx="8">
                  <c:v>1.2749999999999999</c:v>
                </c:pt>
                <c:pt idx="9">
                  <c:v>1.5</c:v>
                </c:pt>
                <c:pt idx="10">
                  <c:v>1.1000000000000001</c:v>
                </c:pt>
              </c:numCache>
            </c:numRef>
          </c:val>
          <c:smooth val="0"/>
          <c:extLst>
            <c:ext xmlns:c16="http://schemas.microsoft.com/office/drawing/2014/chart" uri="{C3380CC4-5D6E-409C-BE32-E72D297353CC}">
              <c16:uniqueId val="{00000036-4544-4614-A930-94E54D4EFBF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040682414698169E-2"/>
          <c:y val="1.5740740740740739E-2"/>
          <c:w val="0.76292684568275115"/>
          <c:h val="0.92367988723631766"/>
        </c:manualLayout>
      </c:layout>
      <c:barChart>
        <c:barDir val="col"/>
        <c:grouping val="percentStacked"/>
        <c:varyColors val="0"/>
        <c:ser>
          <c:idx val="0"/>
          <c:order val="0"/>
          <c:tx>
            <c:strRef>
              <c:f>'Pre-seed &amp; seed x size'!$O$47</c:f>
              <c:strCache>
                <c:ptCount val="1"/>
                <c:pt idx="0">
                  <c:v>&lt;$500K</c:v>
                </c:pt>
              </c:strCache>
            </c:strRef>
          </c:tx>
          <c:spPr>
            <a:solidFill>
              <a:schemeClr val="accent1"/>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47:$BD$47</c:f>
              <c:numCache>
                <c:formatCode>"$"#,##0.0</c:formatCode>
                <c:ptCount val="41"/>
                <c:pt idx="0">
                  <c:v>62.699546152611468</c:v>
                </c:pt>
                <c:pt idx="1">
                  <c:v>52.857551284078234</c:v>
                </c:pt>
                <c:pt idx="2">
                  <c:v>47.018946651832145</c:v>
                </c:pt>
                <c:pt idx="3">
                  <c:v>45.771220655737451</c:v>
                </c:pt>
                <c:pt idx="4">
                  <c:v>55.241629766172657</c:v>
                </c:pt>
                <c:pt idx="5">
                  <c:v>50.517930586852223</c:v>
                </c:pt>
                <c:pt idx="6">
                  <c:v>47.549286530592532</c:v>
                </c:pt>
                <c:pt idx="7">
                  <c:v>52.858093377561708</c:v>
                </c:pt>
                <c:pt idx="8">
                  <c:v>58.508269903507205</c:v>
                </c:pt>
                <c:pt idx="9">
                  <c:v>43.949002181814599</c:v>
                </c:pt>
                <c:pt idx="10">
                  <c:v>43.362482558397389</c:v>
                </c:pt>
                <c:pt idx="11">
                  <c:v>55.003619359114246</c:v>
                </c:pt>
                <c:pt idx="12">
                  <c:v>53.446302835193706</c:v>
                </c:pt>
                <c:pt idx="13">
                  <c:v>46.495574045239898</c:v>
                </c:pt>
                <c:pt idx="14">
                  <c:v>52.969901977458598</c:v>
                </c:pt>
                <c:pt idx="15">
                  <c:v>49.016927736896925</c:v>
                </c:pt>
                <c:pt idx="16">
                  <c:v>64.350729097426651</c:v>
                </c:pt>
                <c:pt idx="17">
                  <c:v>44.808139698462412</c:v>
                </c:pt>
                <c:pt idx="18">
                  <c:v>49.260166542466898</c:v>
                </c:pt>
                <c:pt idx="19">
                  <c:v>50.149397720618282</c:v>
                </c:pt>
                <c:pt idx="20">
                  <c:v>56.58330335855959</c:v>
                </c:pt>
                <c:pt idx="21">
                  <c:v>59.32358075031221</c:v>
                </c:pt>
                <c:pt idx="22">
                  <c:v>58.724451087171829</c:v>
                </c:pt>
                <c:pt idx="23">
                  <c:v>56.69288649599779</c:v>
                </c:pt>
                <c:pt idx="24">
                  <c:v>63.57573789723871</c:v>
                </c:pt>
                <c:pt idx="25">
                  <c:v>56.69070195470114</c:v>
                </c:pt>
                <c:pt idx="26">
                  <c:v>46.190295934364578</c:v>
                </c:pt>
                <c:pt idx="27">
                  <c:v>42.373651488003745</c:v>
                </c:pt>
                <c:pt idx="28">
                  <c:v>41.6138947206463</c:v>
                </c:pt>
                <c:pt idx="29">
                  <c:v>42.229938783340415</c:v>
                </c:pt>
                <c:pt idx="30">
                  <c:v>39.609664404488548</c:v>
                </c:pt>
                <c:pt idx="31">
                  <c:v>31.653418939016426</c:v>
                </c:pt>
                <c:pt idx="32">
                  <c:v>43.086945488015736</c:v>
                </c:pt>
                <c:pt idx="33">
                  <c:v>40.24771424892829</c:v>
                </c:pt>
                <c:pt idx="34">
                  <c:v>36.282726183419676</c:v>
                </c:pt>
                <c:pt idx="35">
                  <c:v>32.583219441925081</c:v>
                </c:pt>
                <c:pt idx="36">
                  <c:v>33.620308116648609</c:v>
                </c:pt>
                <c:pt idx="37">
                  <c:v>21.95088129900471</c:v>
                </c:pt>
                <c:pt idx="38">
                  <c:v>32.290623646389832</c:v>
                </c:pt>
                <c:pt idx="39">
                  <c:v>42.541920005443835</c:v>
                </c:pt>
                <c:pt idx="40">
                  <c:v>34.965783000000002</c:v>
                </c:pt>
              </c:numCache>
            </c:numRef>
          </c:val>
          <c:extLst>
            <c:ext xmlns:c16="http://schemas.microsoft.com/office/drawing/2014/chart" uri="{C3380CC4-5D6E-409C-BE32-E72D297353CC}">
              <c16:uniqueId val="{00000000-04AE-4D52-B210-F24A181320A0}"/>
            </c:ext>
          </c:extLst>
        </c:ser>
        <c:ser>
          <c:idx val="1"/>
          <c:order val="1"/>
          <c:tx>
            <c:strRef>
              <c:f>'Pre-seed &amp; seed x size'!$O$48</c:f>
              <c:strCache>
                <c:ptCount val="1"/>
                <c:pt idx="0">
                  <c:v>$500K-$1M</c:v>
                </c:pt>
              </c:strCache>
            </c:strRef>
          </c:tx>
          <c:spPr>
            <a:solidFill>
              <a:schemeClr val="accent2"/>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48:$BD$48</c:f>
              <c:numCache>
                <c:formatCode>"$"#,##0.0</c:formatCode>
                <c:ptCount val="41"/>
                <c:pt idx="0">
                  <c:v>125.921245741313</c:v>
                </c:pt>
                <c:pt idx="1">
                  <c:v>90.538546000000011</c:v>
                </c:pt>
                <c:pt idx="2">
                  <c:v>84.163440999999963</c:v>
                </c:pt>
                <c:pt idx="3">
                  <c:v>89.707918318367476</c:v>
                </c:pt>
                <c:pt idx="4">
                  <c:v>92.107888193991215</c:v>
                </c:pt>
                <c:pt idx="5">
                  <c:v>84.569858868793759</c:v>
                </c:pt>
                <c:pt idx="6">
                  <c:v>100.12581887226696</c:v>
                </c:pt>
                <c:pt idx="7">
                  <c:v>88.008698928902717</c:v>
                </c:pt>
                <c:pt idx="8">
                  <c:v>103.77941184949673</c:v>
                </c:pt>
                <c:pt idx="9">
                  <c:v>93.985844500088263</c:v>
                </c:pt>
                <c:pt idx="10">
                  <c:v>84.0565622773493</c:v>
                </c:pt>
                <c:pt idx="11">
                  <c:v>93.001019999999997</c:v>
                </c:pt>
                <c:pt idx="12">
                  <c:v>128.10369094925764</c:v>
                </c:pt>
                <c:pt idx="13">
                  <c:v>90.30138149488964</c:v>
                </c:pt>
                <c:pt idx="14">
                  <c:v>113.01925514859207</c:v>
                </c:pt>
                <c:pt idx="15">
                  <c:v>110.51071237912204</c:v>
                </c:pt>
                <c:pt idx="16">
                  <c:v>108.8900670607794</c:v>
                </c:pt>
                <c:pt idx="17">
                  <c:v>86.547833166541466</c:v>
                </c:pt>
                <c:pt idx="18">
                  <c:v>86.682031749510926</c:v>
                </c:pt>
                <c:pt idx="19">
                  <c:v>115.96457889472572</c:v>
                </c:pt>
                <c:pt idx="20">
                  <c:v>118.45244399057185</c:v>
                </c:pt>
                <c:pt idx="21">
                  <c:v>128.36155429960965</c:v>
                </c:pt>
                <c:pt idx="22">
                  <c:v>117.74367783601765</c:v>
                </c:pt>
                <c:pt idx="23">
                  <c:v>111.61897341261276</c:v>
                </c:pt>
                <c:pt idx="24">
                  <c:v>119.98984029441627</c:v>
                </c:pt>
                <c:pt idx="25">
                  <c:v>105.39729575729309</c:v>
                </c:pt>
                <c:pt idx="26">
                  <c:v>94.548801642425218</c:v>
                </c:pt>
                <c:pt idx="27">
                  <c:v>90.638823000000016</c:v>
                </c:pt>
                <c:pt idx="28">
                  <c:v>86.295412282721614</c:v>
                </c:pt>
                <c:pt idx="29">
                  <c:v>80.994054386485274</c:v>
                </c:pt>
                <c:pt idx="30">
                  <c:v>61.605709718999989</c:v>
                </c:pt>
                <c:pt idx="31">
                  <c:v>80.201803999999981</c:v>
                </c:pt>
                <c:pt idx="32">
                  <c:v>76.630953437240819</c:v>
                </c:pt>
                <c:pt idx="33">
                  <c:v>61.563428999999999</c:v>
                </c:pt>
                <c:pt idx="34">
                  <c:v>61.422118709583991</c:v>
                </c:pt>
                <c:pt idx="35">
                  <c:v>67.398627706759711</c:v>
                </c:pt>
                <c:pt idx="36">
                  <c:v>56.151188000000012</c:v>
                </c:pt>
                <c:pt idx="37">
                  <c:v>59.036615100938967</c:v>
                </c:pt>
                <c:pt idx="38">
                  <c:v>53.533631034382296</c:v>
                </c:pt>
                <c:pt idx="39">
                  <c:v>69.000255887935822</c:v>
                </c:pt>
                <c:pt idx="40">
                  <c:v>61.632111831626361</c:v>
                </c:pt>
              </c:numCache>
            </c:numRef>
          </c:val>
          <c:extLst>
            <c:ext xmlns:c16="http://schemas.microsoft.com/office/drawing/2014/chart" uri="{C3380CC4-5D6E-409C-BE32-E72D297353CC}">
              <c16:uniqueId val="{00000001-04AE-4D52-B210-F24A181320A0}"/>
            </c:ext>
          </c:extLst>
        </c:ser>
        <c:ser>
          <c:idx val="2"/>
          <c:order val="2"/>
          <c:tx>
            <c:strRef>
              <c:f>'Pre-seed &amp; seed x size'!$O$49</c:f>
              <c:strCache>
                <c:ptCount val="1"/>
                <c:pt idx="0">
                  <c:v>$1M-$5M</c:v>
                </c:pt>
              </c:strCache>
            </c:strRef>
          </c:tx>
          <c:spPr>
            <a:solidFill>
              <a:schemeClr val="accent3"/>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49:$BD$49</c:f>
              <c:numCache>
                <c:formatCode>"$"#,##0.0</c:formatCode>
                <c:ptCount val="41"/>
                <c:pt idx="0">
                  <c:v>966.32492216514765</c:v>
                </c:pt>
                <c:pt idx="1">
                  <c:v>910.76778474344724</c:v>
                </c:pt>
                <c:pt idx="2">
                  <c:v>881.15850164314259</c:v>
                </c:pt>
                <c:pt idx="3">
                  <c:v>887.20386922509147</c:v>
                </c:pt>
                <c:pt idx="4">
                  <c:v>1094.590702196783</c:v>
                </c:pt>
                <c:pt idx="5">
                  <c:v>970.23850048259965</c:v>
                </c:pt>
                <c:pt idx="6">
                  <c:v>1126.3613788051914</c:v>
                </c:pt>
                <c:pt idx="7">
                  <c:v>1074.9303266910053</c:v>
                </c:pt>
                <c:pt idx="8">
                  <c:v>1221.384305536501</c:v>
                </c:pt>
                <c:pt idx="9">
                  <c:v>1244.4439969962223</c:v>
                </c:pt>
                <c:pt idx="10">
                  <c:v>1088.2370629999991</c:v>
                </c:pt>
                <c:pt idx="11">
                  <c:v>1264.1191680451029</c:v>
                </c:pt>
                <c:pt idx="12">
                  <c:v>1297.6198592644528</c:v>
                </c:pt>
                <c:pt idx="13">
                  <c:v>1423.280961873249</c:v>
                </c:pt>
                <c:pt idx="14">
                  <c:v>1369.8009114375473</c:v>
                </c:pt>
                <c:pt idx="15">
                  <c:v>1374.156899790971</c:v>
                </c:pt>
                <c:pt idx="16">
                  <c:v>1404.4807667953478</c:v>
                </c:pt>
                <c:pt idx="17">
                  <c:v>1218.8835842714441</c:v>
                </c:pt>
                <c:pt idx="18">
                  <c:v>1363.4324048874685</c:v>
                </c:pt>
                <c:pt idx="19">
                  <c:v>1613.4406166440713</c:v>
                </c:pt>
                <c:pt idx="20">
                  <c:v>1860.313697945709</c:v>
                </c:pt>
                <c:pt idx="21">
                  <c:v>2201.1569427898853</c:v>
                </c:pt>
                <c:pt idx="22">
                  <c:v>2048.4056082004049</c:v>
                </c:pt>
                <c:pt idx="23">
                  <c:v>2194.6045552656501</c:v>
                </c:pt>
                <c:pt idx="24">
                  <c:v>2209.0223590650276</c:v>
                </c:pt>
                <c:pt idx="25">
                  <c:v>2058.6702300178495</c:v>
                </c:pt>
                <c:pt idx="26">
                  <c:v>1685.8053189309392</c:v>
                </c:pt>
                <c:pt idx="27">
                  <c:v>1609.4145176285103</c:v>
                </c:pt>
                <c:pt idx="28">
                  <c:v>1498.8745649207742</c:v>
                </c:pt>
                <c:pt idx="29">
                  <c:v>1648.5903375963062</c:v>
                </c:pt>
                <c:pt idx="30">
                  <c:v>1452.3346032531658</c:v>
                </c:pt>
                <c:pt idx="31">
                  <c:v>1404.9523824450976</c:v>
                </c:pt>
                <c:pt idx="32">
                  <c:v>1362.771674061315</c:v>
                </c:pt>
                <c:pt idx="33">
                  <c:v>1492.0863881479029</c:v>
                </c:pt>
                <c:pt idx="34">
                  <c:v>1425.8693788652242</c:v>
                </c:pt>
                <c:pt idx="35">
                  <c:v>1386.4629008991344</c:v>
                </c:pt>
                <c:pt idx="36">
                  <c:v>1276.67745286177</c:v>
                </c:pt>
                <c:pt idx="37">
                  <c:v>1198.9934984118072</c:v>
                </c:pt>
                <c:pt idx="38">
                  <c:v>1253.8719617894947</c:v>
                </c:pt>
                <c:pt idx="39">
                  <c:v>1208.7553219534327</c:v>
                </c:pt>
                <c:pt idx="40">
                  <c:v>883.07335877711535</c:v>
                </c:pt>
              </c:numCache>
            </c:numRef>
          </c:val>
          <c:extLst>
            <c:ext xmlns:c16="http://schemas.microsoft.com/office/drawing/2014/chart" uri="{C3380CC4-5D6E-409C-BE32-E72D297353CC}">
              <c16:uniqueId val="{00000002-04AE-4D52-B210-F24A181320A0}"/>
            </c:ext>
          </c:extLst>
        </c:ser>
        <c:ser>
          <c:idx val="3"/>
          <c:order val="3"/>
          <c:tx>
            <c:strRef>
              <c:f>'Pre-seed &amp; seed x size'!$O$50</c:f>
              <c:strCache>
                <c:ptCount val="1"/>
                <c:pt idx="0">
                  <c:v>$5M-$10M</c:v>
                </c:pt>
              </c:strCache>
            </c:strRef>
          </c:tx>
          <c:spPr>
            <a:solidFill>
              <a:schemeClr val="accent4"/>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50:$BD$50</c:f>
              <c:numCache>
                <c:formatCode>"$"#,##0.0</c:formatCode>
                <c:ptCount val="41"/>
                <c:pt idx="0">
                  <c:v>241.409155</c:v>
                </c:pt>
                <c:pt idx="1">
                  <c:v>220.24552963099268</c:v>
                </c:pt>
                <c:pt idx="2">
                  <c:v>315.11044865000002</c:v>
                </c:pt>
                <c:pt idx="3">
                  <c:v>308.83971377006401</c:v>
                </c:pt>
                <c:pt idx="4">
                  <c:v>315.75953699999997</c:v>
                </c:pt>
                <c:pt idx="5">
                  <c:v>332.42772299999996</c:v>
                </c:pt>
                <c:pt idx="6">
                  <c:v>386.31021799999991</c:v>
                </c:pt>
                <c:pt idx="7">
                  <c:v>477.49423256800009</c:v>
                </c:pt>
                <c:pt idx="8">
                  <c:v>470.00405833160909</c:v>
                </c:pt>
                <c:pt idx="9">
                  <c:v>509.58654099999995</c:v>
                </c:pt>
                <c:pt idx="10">
                  <c:v>434.94830672900002</c:v>
                </c:pt>
                <c:pt idx="11">
                  <c:v>595.86396300000001</c:v>
                </c:pt>
                <c:pt idx="12">
                  <c:v>667.32918099999995</c:v>
                </c:pt>
                <c:pt idx="13">
                  <c:v>525.94388100000003</c:v>
                </c:pt>
                <c:pt idx="14">
                  <c:v>629.60354400000006</c:v>
                </c:pt>
                <c:pt idx="15">
                  <c:v>704.09882762727534</c:v>
                </c:pt>
                <c:pt idx="16">
                  <c:v>665.75307421854882</c:v>
                </c:pt>
                <c:pt idx="17">
                  <c:v>711.8631449999998</c:v>
                </c:pt>
                <c:pt idx="18">
                  <c:v>746.95248100000003</c:v>
                </c:pt>
                <c:pt idx="19">
                  <c:v>963.27020499999969</c:v>
                </c:pt>
                <c:pt idx="20">
                  <c:v>1147.7272179454649</c:v>
                </c:pt>
                <c:pt idx="21">
                  <c:v>1296.08521</c:v>
                </c:pt>
                <c:pt idx="22">
                  <c:v>1454.499824193409</c:v>
                </c:pt>
                <c:pt idx="23">
                  <c:v>1718.2802937674114</c:v>
                </c:pt>
                <c:pt idx="24">
                  <c:v>1791.9949635557441</c:v>
                </c:pt>
                <c:pt idx="25">
                  <c:v>1827.3908239999998</c:v>
                </c:pt>
                <c:pt idx="26">
                  <c:v>1734.8281015917762</c:v>
                </c:pt>
                <c:pt idx="27">
                  <c:v>1267.0363934503616</c:v>
                </c:pt>
                <c:pt idx="28">
                  <c:v>1379.3248719999999</c:v>
                </c:pt>
                <c:pt idx="29">
                  <c:v>1232.798359694076</c:v>
                </c:pt>
                <c:pt idx="30">
                  <c:v>1446.2785510000006</c:v>
                </c:pt>
                <c:pt idx="31">
                  <c:v>1339.8809869999991</c:v>
                </c:pt>
                <c:pt idx="32">
                  <c:v>1369.6632569999999</c:v>
                </c:pt>
                <c:pt idx="33">
                  <c:v>1325.6771377543112</c:v>
                </c:pt>
                <c:pt idx="34">
                  <c:v>1315.1541694782325</c:v>
                </c:pt>
                <c:pt idx="35">
                  <c:v>1341.8211254327759</c:v>
                </c:pt>
                <c:pt idx="36">
                  <c:v>1436.7149363409335</c:v>
                </c:pt>
                <c:pt idx="37">
                  <c:v>1424.6513027222522</c:v>
                </c:pt>
                <c:pt idx="38">
                  <c:v>1664.6390552443415</c:v>
                </c:pt>
                <c:pt idx="39">
                  <c:v>1386.7924871960427</c:v>
                </c:pt>
                <c:pt idx="40">
                  <c:v>1150.6209430000001</c:v>
                </c:pt>
              </c:numCache>
            </c:numRef>
          </c:val>
          <c:extLst>
            <c:ext xmlns:c16="http://schemas.microsoft.com/office/drawing/2014/chart" uri="{C3380CC4-5D6E-409C-BE32-E72D297353CC}">
              <c16:uniqueId val="{00000003-04AE-4D52-B210-F24A181320A0}"/>
            </c:ext>
          </c:extLst>
        </c:ser>
        <c:ser>
          <c:idx val="4"/>
          <c:order val="4"/>
          <c:tx>
            <c:strRef>
              <c:f>'Pre-seed &amp; seed x size'!$O$51</c:f>
              <c:strCache>
                <c:ptCount val="1"/>
                <c:pt idx="0">
                  <c:v>$10M-$25M</c:v>
                </c:pt>
              </c:strCache>
            </c:strRef>
          </c:tx>
          <c:spPr>
            <a:solidFill>
              <a:schemeClr val="accent5"/>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51:$BD$51</c:f>
              <c:numCache>
                <c:formatCode>"$"#,##0.0</c:formatCode>
                <c:ptCount val="41"/>
                <c:pt idx="0">
                  <c:v>128.750001</c:v>
                </c:pt>
                <c:pt idx="1">
                  <c:v>55.054501000000002</c:v>
                </c:pt>
                <c:pt idx="2">
                  <c:v>107.56268499999999</c:v>
                </c:pt>
                <c:pt idx="3">
                  <c:v>35.4</c:v>
                </c:pt>
                <c:pt idx="4">
                  <c:v>117.348151</c:v>
                </c:pt>
                <c:pt idx="5">
                  <c:v>95.565813000000006</c:v>
                </c:pt>
                <c:pt idx="6">
                  <c:v>60.85</c:v>
                </c:pt>
                <c:pt idx="7">
                  <c:v>127.090157</c:v>
                </c:pt>
                <c:pt idx="8">
                  <c:v>243.27353047481759</c:v>
                </c:pt>
                <c:pt idx="9">
                  <c:v>193.27696999999998</c:v>
                </c:pt>
                <c:pt idx="10">
                  <c:v>172.2921038150842</c:v>
                </c:pt>
                <c:pt idx="11">
                  <c:v>155.60000000000002</c:v>
                </c:pt>
                <c:pt idx="12">
                  <c:v>234.165077</c:v>
                </c:pt>
                <c:pt idx="13">
                  <c:v>141.28501500000002</c:v>
                </c:pt>
                <c:pt idx="14">
                  <c:v>450.61140900000004</c:v>
                </c:pt>
                <c:pt idx="15">
                  <c:v>236.40679299999999</c:v>
                </c:pt>
                <c:pt idx="16">
                  <c:v>360.09425700000003</c:v>
                </c:pt>
                <c:pt idx="17">
                  <c:v>302.15051599999998</c:v>
                </c:pt>
                <c:pt idx="18">
                  <c:v>368.19963070100249</c:v>
                </c:pt>
                <c:pt idx="19">
                  <c:v>420.96901500000001</c:v>
                </c:pt>
                <c:pt idx="20">
                  <c:v>673.52400800000009</c:v>
                </c:pt>
                <c:pt idx="21">
                  <c:v>581.17272093534189</c:v>
                </c:pt>
                <c:pt idx="22">
                  <c:v>513.27132000000006</c:v>
                </c:pt>
                <c:pt idx="23">
                  <c:v>834.52859199999989</c:v>
                </c:pt>
                <c:pt idx="24">
                  <c:v>1128.3428027374903</c:v>
                </c:pt>
                <c:pt idx="25">
                  <c:v>1263.4117543122597</c:v>
                </c:pt>
                <c:pt idx="26">
                  <c:v>872.51353799999993</c:v>
                </c:pt>
                <c:pt idx="27">
                  <c:v>870.24052199999983</c:v>
                </c:pt>
                <c:pt idx="28">
                  <c:v>951.20091700000012</c:v>
                </c:pt>
                <c:pt idx="29">
                  <c:v>835.63618600000007</c:v>
                </c:pt>
                <c:pt idx="30">
                  <c:v>743.28560600000003</c:v>
                </c:pt>
                <c:pt idx="31">
                  <c:v>837.08348899999999</c:v>
                </c:pt>
                <c:pt idx="32">
                  <c:v>703.10747500000014</c:v>
                </c:pt>
                <c:pt idx="33">
                  <c:v>1023.7109800000001</c:v>
                </c:pt>
                <c:pt idx="34">
                  <c:v>954.48938775744887</c:v>
                </c:pt>
                <c:pt idx="35">
                  <c:v>1059.7686997925271</c:v>
                </c:pt>
                <c:pt idx="36">
                  <c:v>1032.205494</c:v>
                </c:pt>
                <c:pt idx="37">
                  <c:v>1302.832877658386</c:v>
                </c:pt>
                <c:pt idx="38">
                  <c:v>1071.779178</c:v>
                </c:pt>
                <c:pt idx="39">
                  <c:v>1331.1659690000004</c:v>
                </c:pt>
                <c:pt idx="40">
                  <c:v>897.39398500000004</c:v>
                </c:pt>
              </c:numCache>
            </c:numRef>
          </c:val>
          <c:extLst>
            <c:ext xmlns:c16="http://schemas.microsoft.com/office/drawing/2014/chart" uri="{C3380CC4-5D6E-409C-BE32-E72D297353CC}">
              <c16:uniqueId val="{00000004-04AE-4D52-B210-F24A181320A0}"/>
            </c:ext>
          </c:extLst>
        </c:ser>
        <c:ser>
          <c:idx val="5"/>
          <c:order val="5"/>
          <c:tx>
            <c:strRef>
              <c:f>'Pre-seed &amp; seed x size'!$O$52</c:f>
              <c:strCache>
                <c:ptCount val="1"/>
                <c:pt idx="0">
                  <c:v>$25M+</c:v>
                </c:pt>
              </c:strCache>
            </c:strRef>
          </c:tx>
          <c:spPr>
            <a:solidFill>
              <a:schemeClr val="accent6"/>
            </a:solidFill>
            <a:ln>
              <a:noFill/>
            </a:ln>
            <a:effectLst/>
          </c:spPr>
          <c:invertIfNegative val="0"/>
          <c:cat>
            <c:multiLvlStrRef>
              <c:f>'Pre-seed &amp; seed x size'!$P$45:$BD$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Pre-seed &amp; seed x size'!$P$52:$BD$52</c:f>
              <c:numCache>
                <c:formatCode>"$"#,##0.0</c:formatCode>
                <c:ptCount val="41"/>
                <c:pt idx="0">
                  <c:v>0</c:v>
                </c:pt>
                <c:pt idx="1">
                  <c:v>49</c:v>
                </c:pt>
                <c:pt idx="2">
                  <c:v>80</c:v>
                </c:pt>
                <c:pt idx="3">
                  <c:v>42.5</c:v>
                </c:pt>
                <c:pt idx="4">
                  <c:v>65.5</c:v>
                </c:pt>
                <c:pt idx="5">
                  <c:v>0</c:v>
                </c:pt>
                <c:pt idx="6">
                  <c:v>175.4</c:v>
                </c:pt>
                <c:pt idx="7">
                  <c:v>0</c:v>
                </c:pt>
                <c:pt idx="8">
                  <c:v>180</c:v>
                </c:pt>
                <c:pt idx="9">
                  <c:v>1091.7144350000001</c:v>
                </c:pt>
                <c:pt idx="10">
                  <c:v>470.15002400000009</c:v>
                </c:pt>
                <c:pt idx="11">
                  <c:v>115</c:v>
                </c:pt>
                <c:pt idx="12">
                  <c:v>174.498659</c:v>
                </c:pt>
                <c:pt idx="13">
                  <c:v>57.31062</c:v>
                </c:pt>
                <c:pt idx="14">
                  <c:v>25</c:v>
                </c:pt>
                <c:pt idx="15">
                  <c:v>144.900001</c:v>
                </c:pt>
                <c:pt idx="16">
                  <c:v>586.99998600000004</c:v>
                </c:pt>
                <c:pt idx="17">
                  <c:v>225.49999700000001</c:v>
                </c:pt>
                <c:pt idx="18">
                  <c:v>221.76700199999999</c:v>
                </c:pt>
                <c:pt idx="19">
                  <c:v>80</c:v>
                </c:pt>
                <c:pt idx="20">
                  <c:v>326.57769500000001</c:v>
                </c:pt>
                <c:pt idx="21">
                  <c:v>345.969109</c:v>
                </c:pt>
                <c:pt idx="22">
                  <c:v>685.75064199999997</c:v>
                </c:pt>
                <c:pt idx="23">
                  <c:v>351.99998699999998</c:v>
                </c:pt>
                <c:pt idx="24">
                  <c:v>1962.7099146277185</c:v>
                </c:pt>
                <c:pt idx="25">
                  <c:v>2636.7368540000002</c:v>
                </c:pt>
                <c:pt idx="26">
                  <c:v>993.57889699999998</c:v>
                </c:pt>
                <c:pt idx="27">
                  <c:v>406.77015799999998</c:v>
                </c:pt>
                <c:pt idx="28">
                  <c:v>501.77615200000002</c:v>
                </c:pt>
                <c:pt idx="29">
                  <c:v>373.00003700000002</c:v>
                </c:pt>
                <c:pt idx="30">
                  <c:v>639.51972000000001</c:v>
                </c:pt>
                <c:pt idx="31">
                  <c:v>232.71993499999999</c:v>
                </c:pt>
                <c:pt idx="32">
                  <c:v>484.20025099999998</c:v>
                </c:pt>
                <c:pt idx="33">
                  <c:v>1092.954976</c:v>
                </c:pt>
                <c:pt idx="34">
                  <c:v>646.32526800000005</c:v>
                </c:pt>
                <c:pt idx="35">
                  <c:v>891.36819799999989</c:v>
                </c:pt>
                <c:pt idx="36">
                  <c:v>558.78205577396579</c:v>
                </c:pt>
                <c:pt idx="37">
                  <c:v>2814.7313689999996</c:v>
                </c:pt>
                <c:pt idx="38">
                  <c:v>1258.6495669999999</c:v>
                </c:pt>
                <c:pt idx="39">
                  <c:v>1338.4399350000001</c:v>
                </c:pt>
                <c:pt idx="40">
                  <c:v>2443.2811819999997</c:v>
                </c:pt>
              </c:numCache>
            </c:numRef>
          </c:val>
          <c:extLst>
            <c:ext xmlns:c16="http://schemas.microsoft.com/office/drawing/2014/chart" uri="{C3380CC4-5D6E-409C-BE32-E72D297353CC}">
              <c16:uniqueId val="{00000005-04AE-4D52-B210-F24A181320A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plotArea>
    <c:legend>
      <c:legendPos val="tr"/>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no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9E42-4B71-A85C-EE14C0633E0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9E42-4B71-A85C-EE14C0633E0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9E42-4B71-A85C-EE14C0633E0A}"/>
              </c:ext>
            </c:extLst>
          </c:dPt>
          <c:dPt>
            <c:idx val="16"/>
            <c:bubble3D val="0"/>
            <c:extLst>
              <c:ext xmlns:c16="http://schemas.microsoft.com/office/drawing/2014/chart" uri="{C3380CC4-5D6E-409C-BE32-E72D297353CC}">
                <c16:uniqueId val="{00000006-9E42-4B71-A85C-EE14C0633E0A}"/>
              </c:ext>
            </c:extLst>
          </c:dPt>
          <c:dLbls>
            <c:dLbl>
              <c:idx val="0"/>
              <c:delete val="1"/>
              <c:extLst>
                <c:ext xmlns:c15="http://schemas.microsoft.com/office/drawing/2012/chart" uri="{CE6537A1-D6FC-4f65-9D91-7224C49458BB}"/>
                <c:ext xmlns:c16="http://schemas.microsoft.com/office/drawing/2014/chart" uri="{C3380CC4-5D6E-409C-BE32-E72D297353CC}">
                  <c16:uniqueId val="{00000007-9E42-4B71-A85C-EE14C0633E0A}"/>
                </c:ext>
              </c:extLst>
            </c:dLbl>
            <c:dLbl>
              <c:idx val="1"/>
              <c:delete val="1"/>
              <c:extLst>
                <c:ext xmlns:c15="http://schemas.microsoft.com/office/drawing/2012/chart" uri="{CE6537A1-D6FC-4f65-9D91-7224C49458BB}"/>
                <c:ext xmlns:c16="http://schemas.microsoft.com/office/drawing/2014/chart" uri="{C3380CC4-5D6E-409C-BE32-E72D297353CC}">
                  <c16:uniqueId val="{00000008-9E42-4B71-A85C-EE14C0633E0A}"/>
                </c:ext>
              </c:extLst>
            </c:dLbl>
            <c:dLbl>
              <c:idx val="2"/>
              <c:delete val="1"/>
              <c:extLst>
                <c:ext xmlns:c15="http://schemas.microsoft.com/office/drawing/2012/chart" uri="{CE6537A1-D6FC-4f65-9D91-7224C49458BB}"/>
                <c:ext xmlns:c16="http://schemas.microsoft.com/office/drawing/2014/chart" uri="{C3380CC4-5D6E-409C-BE32-E72D297353CC}">
                  <c16:uniqueId val="{00000009-9E42-4B71-A85C-EE14C0633E0A}"/>
                </c:ext>
              </c:extLst>
            </c:dLbl>
            <c:dLbl>
              <c:idx val="3"/>
              <c:delete val="1"/>
              <c:extLst>
                <c:ext xmlns:c15="http://schemas.microsoft.com/office/drawing/2012/chart" uri="{CE6537A1-D6FC-4f65-9D91-7224C49458BB}"/>
                <c:ext xmlns:c16="http://schemas.microsoft.com/office/drawing/2014/chart" uri="{C3380CC4-5D6E-409C-BE32-E72D297353CC}">
                  <c16:uniqueId val="{0000000A-9E42-4B71-A85C-EE14C0633E0A}"/>
                </c:ext>
              </c:extLst>
            </c:dLbl>
            <c:dLbl>
              <c:idx val="4"/>
              <c:delete val="1"/>
              <c:extLst>
                <c:ext xmlns:c15="http://schemas.microsoft.com/office/drawing/2012/chart" uri="{CE6537A1-D6FC-4f65-9D91-7224C49458BB}"/>
                <c:ext xmlns:c16="http://schemas.microsoft.com/office/drawing/2014/chart" uri="{C3380CC4-5D6E-409C-BE32-E72D297353CC}">
                  <c16:uniqueId val="{0000000B-9E42-4B71-A85C-EE14C0633E0A}"/>
                </c:ext>
              </c:extLst>
            </c:dLbl>
            <c:dLbl>
              <c:idx val="5"/>
              <c:delete val="1"/>
              <c:extLst>
                <c:ext xmlns:c15="http://schemas.microsoft.com/office/drawing/2012/chart" uri="{CE6537A1-D6FC-4f65-9D91-7224C49458BB}"/>
                <c:ext xmlns:c16="http://schemas.microsoft.com/office/drawing/2014/chart" uri="{C3380CC4-5D6E-409C-BE32-E72D297353CC}">
                  <c16:uniqueId val="{0000000C-9E42-4B71-A85C-EE14C0633E0A}"/>
                </c:ext>
              </c:extLst>
            </c:dLbl>
            <c:dLbl>
              <c:idx val="6"/>
              <c:delete val="1"/>
              <c:extLst>
                <c:ext xmlns:c15="http://schemas.microsoft.com/office/drawing/2012/chart" uri="{CE6537A1-D6FC-4f65-9D91-7224C49458BB}"/>
                <c:ext xmlns:c16="http://schemas.microsoft.com/office/drawing/2014/chart" uri="{C3380CC4-5D6E-409C-BE32-E72D297353CC}">
                  <c16:uniqueId val="{0000000D-9E42-4B71-A85C-EE14C0633E0A}"/>
                </c:ext>
              </c:extLst>
            </c:dLbl>
            <c:dLbl>
              <c:idx val="7"/>
              <c:delete val="1"/>
              <c:extLst>
                <c:ext xmlns:c15="http://schemas.microsoft.com/office/drawing/2012/chart" uri="{CE6537A1-D6FC-4f65-9D91-7224C49458BB}"/>
                <c:ext xmlns:c16="http://schemas.microsoft.com/office/drawing/2014/chart" uri="{C3380CC4-5D6E-409C-BE32-E72D297353CC}">
                  <c16:uniqueId val="{0000000E-9E42-4B71-A85C-EE14C0633E0A}"/>
                </c:ext>
              </c:extLst>
            </c:dLbl>
            <c:dLbl>
              <c:idx val="8"/>
              <c:delete val="1"/>
              <c:extLst>
                <c:ext xmlns:c15="http://schemas.microsoft.com/office/drawing/2012/chart" uri="{CE6537A1-D6FC-4f65-9D91-7224C49458BB}"/>
                <c:ext xmlns:c16="http://schemas.microsoft.com/office/drawing/2014/chart" uri="{C3380CC4-5D6E-409C-BE32-E72D297353CC}">
                  <c16:uniqueId val="{00000001-9E42-4B71-A85C-EE14C0633E0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69:$M$69</c:f>
              <c:numCache>
                <c:formatCode>"$"#,##0.0</c:formatCode>
                <c:ptCount val="11"/>
                <c:pt idx="0">
                  <c:v>9</c:v>
                </c:pt>
                <c:pt idx="1">
                  <c:v>10</c:v>
                </c:pt>
                <c:pt idx="2">
                  <c:v>11.5</c:v>
                </c:pt>
                <c:pt idx="3">
                  <c:v>13.01648559</c:v>
                </c:pt>
                <c:pt idx="4">
                  <c:v>14.0000055</c:v>
                </c:pt>
                <c:pt idx="5">
                  <c:v>19.999965500000002</c:v>
                </c:pt>
                <c:pt idx="6">
                  <c:v>20.000005000000002</c:v>
                </c:pt>
                <c:pt idx="7">
                  <c:v>17.862257749999998</c:v>
                </c:pt>
                <c:pt idx="8">
                  <c:v>20.000004000000001</c:v>
                </c:pt>
                <c:pt idx="9">
                  <c:v>24.73012525</c:v>
                </c:pt>
                <c:pt idx="10">
                  <c:v>34.999997</c:v>
                </c:pt>
              </c:numCache>
            </c:numRef>
          </c:val>
          <c:smooth val="0"/>
          <c:extLst>
            <c:ext xmlns:c16="http://schemas.microsoft.com/office/drawing/2014/chart" uri="{C3380CC4-5D6E-409C-BE32-E72D297353CC}">
              <c16:uniqueId val="{0000000F-9E42-4B71-A85C-EE14C0633E0A}"/>
            </c:ext>
          </c:extLst>
        </c:ser>
        <c:ser>
          <c:idx val="1"/>
          <c:order val="1"/>
          <c:tx>
            <c:strRef>
              <c:f>'Median deal siz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9E42-4B71-A85C-EE14C0633E0A}"/>
              </c:ext>
            </c:extLst>
          </c:dPt>
          <c:dPt>
            <c:idx val="9"/>
            <c:bubble3D val="0"/>
            <c:extLst>
              <c:ext xmlns:c16="http://schemas.microsoft.com/office/drawing/2014/chart" uri="{C3380CC4-5D6E-409C-BE32-E72D297353CC}">
                <c16:uniqueId val="{00000011-9E42-4B71-A85C-EE14C0633E0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9E42-4B71-A85C-EE14C0633E0A}"/>
              </c:ext>
            </c:extLst>
          </c:dPt>
          <c:dLbls>
            <c:dLbl>
              <c:idx val="0"/>
              <c:delete val="1"/>
              <c:extLst>
                <c:ext xmlns:c15="http://schemas.microsoft.com/office/drawing/2012/chart" uri="{CE6537A1-D6FC-4f65-9D91-7224C49458BB}"/>
                <c:ext xmlns:c16="http://schemas.microsoft.com/office/drawing/2014/chart" uri="{C3380CC4-5D6E-409C-BE32-E72D297353CC}">
                  <c16:uniqueId val="{00000014-9E42-4B71-A85C-EE14C0633E0A}"/>
                </c:ext>
              </c:extLst>
            </c:dLbl>
            <c:dLbl>
              <c:idx val="1"/>
              <c:delete val="1"/>
              <c:extLst>
                <c:ext xmlns:c15="http://schemas.microsoft.com/office/drawing/2012/chart" uri="{CE6537A1-D6FC-4f65-9D91-7224C49458BB}"/>
                <c:ext xmlns:c16="http://schemas.microsoft.com/office/drawing/2014/chart" uri="{C3380CC4-5D6E-409C-BE32-E72D297353CC}">
                  <c16:uniqueId val="{00000015-9E42-4B71-A85C-EE14C0633E0A}"/>
                </c:ext>
              </c:extLst>
            </c:dLbl>
            <c:dLbl>
              <c:idx val="2"/>
              <c:delete val="1"/>
              <c:extLst>
                <c:ext xmlns:c15="http://schemas.microsoft.com/office/drawing/2012/chart" uri="{CE6537A1-D6FC-4f65-9D91-7224C49458BB}"/>
                <c:ext xmlns:c16="http://schemas.microsoft.com/office/drawing/2014/chart" uri="{C3380CC4-5D6E-409C-BE32-E72D297353CC}">
                  <c16:uniqueId val="{00000016-9E42-4B71-A85C-EE14C0633E0A}"/>
                </c:ext>
              </c:extLst>
            </c:dLbl>
            <c:dLbl>
              <c:idx val="3"/>
              <c:delete val="1"/>
              <c:extLst>
                <c:ext xmlns:c15="http://schemas.microsoft.com/office/drawing/2012/chart" uri="{CE6537A1-D6FC-4f65-9D91-7224C49458BB}"/>
                <c:ext xmlns:c16="http://schemas.microsoft.com/office/drawing/2014/chart" uri="{C3380CC4-5D6E-409C-BE32-E72D297353CC}">
                  <c16:uniqueId val="{00000017-9E42-4B71-A85C-EE14C0633E0A}"/>
                </c:ext>
              </c:extLst>
            </c:dLbl>
            <c:dLbl>
              <c:idx val="4"/>
              <c:delete val="1"/>
              <c:extLst>
                <c:ext xmlns:c15="http://schemas.microsoft.com/office/drawing/2012/chart" uri="{CE6537A1-D6FC-4f65-9D91-7224C49458BB}"/>
                <c:ext xmlns:c16="http://schemas.microsoft.com/office/drawing/2014/chart" uri="{C3380CC4-5D6E-409C-BE32-E72D297353CC}">
                  <c16:uniqueId val="{00000018-9E42-4B71-A85C-EE14C0633E0A}"/>
                </c:ext>
              </c:extLst>
            </c:dLbl>
            <c:dLbl>
              <c:idx val="5"/>
              <c:delete val="1"/>
              <c:extLst>
                <c:ext xmlns:c15="http://schemas.microsoft.com/office/drawing/2012/chart" uri="{CE6537A1-D6FC-4f65-9D91-7224C49458BB}"/>
                <c:ext xmlns:c16="http://schemas.microsoft.com/office/drawing/2014/chart" uri="{C3380CC4-5D6E-409C-BE32-E72D297353CC}">
                  <c16:uniqueId val="{00000019-9E42-4B71-A85C-EE14C0633E0A}"/>
                </c:ext>
              </c:extLst>
            </c:dLbl>
            <c:dLbl>
              <c:idx val="6"/>
              <c:delete val="1"/>
              <c:extLst>
                <c:ext xmlns:c15="http://schemas.microsoft.com/office/drawing/2012/chart" uri="{CE6537A1-D6FC-4f65-9D91-7224C49458BB}"/>
                <c:ext xmlns:c16="http://schemas.microsoft.com/office/drawing/2014/chart" uri="{C3380CC4-5D6E-409C-BE32-E72D297353CC}">
                  <c16:uniqueId val="{0000001A-9E42-4B71-A85C-EE14C0633E0A}"/>
                </c:ext>
              </c:extLst>
            </c:dLbl>
            <c:dLbl>
              <c:idx val="7"/>
              <c:delete val="1"/>
              <c:extLst>
                <c:ext xmlns:c15="http://schemas.microsoft.com/office/drawing/2012/chart" uri="{CE6537A1-D6FC-4f65-9D91-7224C49458BB}"/>
                <c:ext xmlns:c16="http://schemas.microsoft.com/office/drawing/2014/chart" uri="{C3380CC4-5D6E-409C-BE32-E72D297353CC}">
                  <c16:uniqueId val="{0000001B-9E42-4B71-A85C-EE14C0633E0A}"/>
                </c:ext>
              </c:extLst>
            </c:dLbl>
            <c:dLbl>
              <c:idx val="8"/>
              <c:delete val="1"/>
              <c:extLst>
                <c:ext xmlns:c15="http://schemas.microsoft.com/office/drawing/2012/chart" uri="{CE6537A1-D6FC-4f65-9D91-7224C49458BB}"/>
                <c:ext xmlns:c16="http://schemas.microsoft.com/office/drawing/2014/chart" uri="{C3380CC4-5D6E-409C-BE32-E72D297353CC}">
                  <c16:uniqueId val="{00000010-9E42-4B71-A85C-EE14C0633E0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70:$M$70</c:f>
              <c:numCache>
                <c:formatCode>"$"#,##0.0</c:formatCode>
                <c:ptCount val="11"/>
                <c:pt idx="0">
                  <c:v>4.5</c:v>
                </c:pt>
                <c:pt idx="1">
                  <c:v>5.0381660000000004</c:v>
                </c:pt>
                <c:pt idx="2">
                  <c:v>6.4999510000000003</c:v>
                </c:pt>
                <c:pt idx="3">
                  <c:v>7.1836405000000001</c:v>
                </c:pt>
                <c:pt idx="4">
                  <c:v>7.5</c:v>
                </c:pt>
                <c:pt idx="5">
                  <c:v>10.000000999999999</c:v>
                </c:pt>
                <c:pt idx="6">
                  <c:v>11.426701</c:v>
                </c:pt>
                <c:pt idx="7">
                  <c:v>9.9999990000000007</c:v>
                </c:pt>
                <c:pt idx="8">
                  <c:v>11.999985000000001</c:v>
                </c:pt>
                <c:pt idx="9">
                  <c:v>14</c:v>
                </c:pt>
                <c:pt idx="10">
                  <c:v>19.612100999999999</c:v>
                </c:pt>
              </c:numCache>
            </c:numRef>
          </c:val>
          <c:smooth val="0"/>
          <c:extLst>
            <c:ext xmlns:c16="http://schemas.microsoft.com/office/drawing/2014/chart" uri="{C3380CC4-5D6E-409C-BE32-E72D297353CC}">
              <c16:uniqueId val="{0000001C-9E42-4B71-A85C-EE14C0633E0A}"/>
            </c:ext>
          </c:extLst>
        </c:ser>
        <c:ser>
          <c:idx val="2"/>
          <c:order val="2"/>
          <c:tx>
            <c:strRef>
              <c:f>'Median deal siz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9E42-4B71-A85C-EE14C0633E0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9E42-4B71-A85C-EE14C0633E0A}"/>
              </c:ext>
            </c:extLst>
          </c:dPt>
          <c:dLbls>
            <c:dLbl>
              <c:idx val="0"/>
              <c:delete val="1"/>
              <c:extLst>
                <c:ext xmlns:c15="http://schemas.microsoft.com/office/drawing/2012/chart" uri="{CE6537A1-D6FC-4f65-9D91-7224C49458BB}"/>
                <c:ext xmlns:c16="http://schemas.microsoft.com/office/drawing/2014/chart" uri="{C3380CC4-5D6E-409C-BE32-E72D297353CC}">
                  <c16:uniqueId val="{00000020-9E42-4B71-A85C-EE14C0633E0A}"/>
                </c:ext>
              </c:extLst>
            </c:dLbl>
            <c:dLbl>
              <c:idx val="1"/>
              <c:delete val="1"/>
              <c:extLst>
                <c:ext xmlns:c15="http://schemas.microsoft.com/office/drawing/2012/chart" uri="{CE6537A1-D6FC-4f65-9D91-7224C49458BB}"/>
                <c:ext xmlns:c16="http://schemas.microsoft.com/office/drawing/2014/chart" uri="{C3380CC4-5D6E-409C-BE32-E72D297353CC}">
                  <c16:uniqueId val="{00000021-9E42-4B71-A85C-EE14C0633E0A}"/>
                </c:ext>
              </c:extLst>
            </c:dLbl>
            <c:dLbl>
              <c:idx val="2"/>
              <c:delete val="1"/>
              <c:extLst>
                <c:ext xmlns:c15="http://schemas.microsoft.com/office/drawing/2012/chart" uri="{CE6537A1-D6FC-4f65-9D91-7224C49458BB}"/>
                <c:ext xmlns:c16="http://schemas.microsoft.com/office/drawing/2014/chart" uri="{C3380CC4-5D6E-409C-BE32-E72D297353CC}">
                  <c16:uniqueId val="{00000022-9E42-4B71-A85C-EE14C0633E0A}"/>
                </c:ext>
              </c:extLst>
            </c:dLbl>
            <c:dLbl>
              <c:idx val="3"/>
              <c:delete val="1"/>
              <c:extLst>
                <c:ext xmlns:c15="http://schemas.microsoft.com/office/drawing/2012/chart" uri="{CE6537A1-D6FC-4f65-9D91-7224C49458BB}"/>
                <c:ext xmlns:c16="http://schemas.microsoft.com/office/drawing/2014/chart" uri="{C3380CC4-5D6E-409C-BE32-E72D297353CC}">
                  <c16:uniqueId val="{00000023-9E42-4B71-A85C-EE14C0633E0A}"/>
                </c:ext>
              </c:extLst>
            </c:dLbl>
            <c:dLbl>
              <c:idx val="4"/>
              <c:delete val="1"/>
              <c:extLst>
                <c:ext xmlns:c15="http://schemas.microsoft.com/office/drawing/2012/chart" uri="{CE6537A1-D6FC-4f65-9D91-7224C49458BB}"/>
                <c:ext xmlns:c16="http://schemas.microsoft.com/office/drawing/2014/chart" uri="{C3380CC4-5D6E-409C-BE32-E72D297353CC}">
                  <c16:uniqueId val="{00000024-9E42-4B71-A85C-EE14C0633E0A}"/>
                </c:ext>
              </c:extLst>
            </c:dLbl>
            <c:dLbl>
              <c:idx val="5"/>
              <c:delete val="1"/>
              <c:extLst>
                <c:ext xmlns:c15="http://schemas.microsoft.com/office/drawing/2012/chart" uri="{CE6537A1-D6FC-4f65-9D91-7224C49458BB}"/>
                <c:ext xmlns:c16="http://schemas.microsoft.com/office/drawing/2014/chart" uri="{C3380CC4-5D6E-409C-BE32-E72D297353CC}">
                  <c16:uniqueId val="{00000025-9E42-4B71-A85C-EE14C0633E0A}"/>
                </c:ext>
              </c:extLst>
            </c:dLbl>
            <c:dLbl>
              <c:idx val="6"/>
              <c:delete val="1"/>
              <c:extLst>
                <c:ext xmlns:c15="http://schemas.microsoft.com/office/drawing/2012/chart" uri="{CE6537A1-D6FC-4f65-9D91-7224C49458BB}"/>
                <c:ext xmlns:c16="http://schemas.microsoft.com/office/drawing/2014/chart" uri="{C3380CC4-5D6E-409C-BE32-E72D297353CC}">
                  <c16:uniqueId val="{00000026-9E42-4B71-A85C-EE14C0633E0A}"/>
                </c:ext>
              </c:extLst>
            </c:dLbl>
            <c:dLbl>
              <c:idx val="7"/>
              <c:delete val="1"/>
              <c:extLst>
                <c:ext xmlns:c15="http://schemas.microsoft.com/office/drawing/2012/chart" uri="{CE6537A1-D6FC-4f65-9D91-7224C49458BB}"/>
                <c:ext xmlns:c16="http://schemas.microsoft.com/office/drawing/2014/chart" uri="{C3380CC4-5D6E-409C-BE32-E72D297353CC}">
                  <c16:uniqueId val="{00000027-9E42-4B71-A85C-EE14C0633E0A}"/>
                </c:ext>
              </c:extLst>
            </c:dLbl>
            <c:dLbl>
              <c:idx val="8"/>
              <c:delete val="1"/>
              <c:extLst>
                <c:ext xmlns:c15="http://schemas.microsoft.com/office/drawing/2012/chart" uri="{CE6537A1-D6FC-4f65-9D91-7224C49458BB}"/>
                <c:ext xmlns:c16="http://schemas.microsoft.com/office/drawing/2014/chart" uri="{C3380CC4-5D6E-409C-BE32-E72D297353CC}">
                  <c16:uniqueId val="{00000028-9E42-4B71-A85C-EE14C0633E0A}"/>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9E42-4B71-A85C-EE14C0633E0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71:$M$71</c:f>
              <c:numCache>
                <c:formatCode>"$"#,##0.0</c:formatCode>
                <c:ptCount val="11"/>
                <c:pt idx="0">
                  <c:v>7.9231184477947929</c:v>
                </c:pt>
                <c:pt idx="1">
                  <c:v>8.6871395062709631</c:v>
                </c:pt>
                <c:pt idx="2">
                  <c:v>11.244852331950453</c:v>
                </c:pt>
                <c:pt idx="3">
                  <c:v>12.234340165884202</c:v>
                </c:pt>
                <c:pt idx="4">
                  <c:v>13.873030367530689</c:v>
                </c:pt>
                <c:pt idx="5">
                  <c:v>18.027191900332255</c:v>
                </c:pt>
                <c:pt idx="6">
                  <c:v>18.25457401487299</c:v>
                </c:pt>
                <c:pt idx="7">
                  <c:v>15.599827327756003</c:v>
                </c:pt>
                <c:pt idx="8">
                  <c:v>19.44048779594069</c:v>
                </c:pt>
                <c:pt idx="9">
                  <c:v>24.907229084906987</c:v>
                </c:pt>
                <c:pt idx="10">
                  <c:v>39.563913163369776</c:v>
                </c:pt>
              </c:numCache>
            </c:numRef>
          </c:val>
          <c:smooth val="0"/>
          <c:extLst>
            <c:ext xmlns:c16="http://schemas.microsoft.com/office/drawing/2014/chart" uri="{C3380CC4-5D6E-409C-BE32-E72D297353CC}">
              <c16:uniqueId val="{00000029-9E42-4B71-A85C-EE14C0633E0A}"/>
            </c:ext>
          </c:extLst>
        </c:ser>
        <c:ser>
          <c:idx val="3"/>
          <c:order val="3"/>
          <c:tx>
            <c:strRef>
              <c:f>'Median deal siz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9E42-4B71-A85C-EE14C0633E0A}"/>
              </c:ext>
            </c:extLst>
          </c:dPt>
          <c:dPt>
            <c:idx val="16"/>
            <c:bubble3D val="0"/>
            <c:extLst>
              <c:ext xmlns:c16="http://schemas.microsoft.com/office/drawing/2014/chart" uri="{C3380CC4-5D6E-409C-BE32-E72D297353CC}">
                <c16:uniqueId val="{0000002C-9E42-4B71-A85C-EE14C0633E0A}"/>
              </c:ext>
            </c:extLst>
          </c:dPt>
          <c:dLbls>
            <c:dLbl>
              <c:idx val="0"/>
              <c:delete val="1"/>
              <c:extLst>
                <c:ext xmlns:c15="http://schemas.microsoft.com/office/drawing/2012/chart" uri="{CE6537A1-D6FC-4f65-9D91-7224C49458BB}"/>
                <c:ext xmlns:c16="http://schemas.microsoft.com/office/drawing/2014/chart" uri="{C3380CC4-5D6E-409C-BE32-E72D297353CC}">
                  <c16:uniqueId val="{0000002D-9E42-4B71-A85C-EE14C0633E0A}"/>
                </c:ext>
              </c:extLst>
            </c:dLbl>
            <c:dLbl>
              <c:idx val="1"/>
              <c:delete val="1"/>
              <c:extLst>
                <c:ext xmlns:c15="http://schemas.microsoft.com/office/drawing/2012/chart" uri="{CE6537A1-D6FC-4f65-9D91-7224C49458BB}"/>
                <c:ext xmlns:c16="http://schemas.microsoft.com/office/drawing/2014/chart" uri="{C3380CC4-5D6E-409C-BE32-E72D297353CC}">
                  <c16:uniqueId val="{0000002E-9E42-4B71-A85C-EE14C0633E0A}"/>
                </c:ext>
              </c:extLst>
            </c:dLbl>
            <c:dLbl>
              <c:idx val="2"/>
              <c:delete val="1"/>
              <c:extLst>
                <c:ext xmlns:c15="http://schemas.microsoft.com/office/drawing/2012/chart" uri="{CE6537A1-D6FC-4f65-9D91-7224C49458BB}"/>
                <c:ext xmlns:c16="http://schemas.microsoft.com/office/drawing/2014/chart" uri="{C3380CC4-5D6E-409C-BE32-E72D297353CC}">
                  <c16:uniqueId val="{0000002F-9E42-4B71-A85C-EE14C0633E0A}"/>
                </c:ext>
              </c:extLst>
            </c:dLbl>
            <c:dLbl>
              <c:idx val="3"/>
              <c:delete val="1"/>
              <c:extLst>
                <c:ext xmlns:c15="http://schemas.microsoft.com/office/drawing/2012/chart" uri="{CE6537A1-D6FC-4f65-9D91-7224C49458BB}"/>
                <c:ext xmlns:c16="http://schemas.microsoft.com/office/drawing/2014/chart" uri="{C3380CC4-5D6E-409C-BE32-E72D297353CC}">
                  <c16:uniqueId val="{00000030-9E42-4B71-A85C-EE14C0633E0A}"/>
                </c:ext>
              </c:extLst>
            </c:dLbl>
            <c:dLbl>
              <c:idx val="4"/>
              <c:delete val="1"/>
              <c:extLst>
                <c:ext xmlns:c15="http://schemas.microsoft.com/office/drawing/2012/chart" uri="{CE6537A1-D6FC-4f65-9D91-7224C49458BB}"/>
                <c:ext xmlns:c16="http://schemas.microsoft.com/office/drawing/2014/chart" uri="{C3380CC4-5D6E-409C-BE32-E72D297353CC}">
                  <c16:uniqueId val="{00000031-9E42-4B71-A85C-EE14C0633E0A}"/>
                </c:ext>
              </c:extLst>
            </c:dLbl>
            <c:dLbl>
              <c:idx val="5"/>
              <c:delete val="1"/>
              <c:extLst>
                <c:ext xmlns:c15="http://schemas.microsoft.com/office/drawing/2012/chart" uri="{CE6537A1-D6FC-4f65-9D91-7224C49458BB}"/>
                <c:ext xmlns:c16="http://schemas.microsoft.com/office/drawing/2014/chart" uri="{C3380CC4-5D6E-409C-BE32-E72D297353CC}">
                  <c16:uniqueId val="{00000032-9E42-4B71-A85C-EE14C0633E0A}"/>
                </c:ext>
              </c:extLst>
            </c:dLbl>
            <c:dLbl>
              <c:idx val="6"/>
              <c:delete val="1"/>
              <c:extLst>
                <c:ext xmlns:c15="http://schemas.microsoft.com/office/drawing/2012/chart" uri="{CE6537A1-D6FC-4f65-9D91-7224C49458BB}"/>
                <c:ext xmlns:c16="http://schemas.microsoft.com/office/drawing/2014/chart" uri="{C3380CC4-5D6E-409C-BE32-E72D297353CC}">
                  <c16:uniqueId val="{00000033-9E42-4B71-A85C-EE14C0633E0A}"/>
                </c:ext>
              </c:extLst>
            </c:dLbl>
            <c:dLbl>
              <c:idx val="7"/>
              <c:delete val="1"/>
              <c:extLst>
                <c:ext xmlns:c15="http://schemas.microsoft.com/office/drawing/2012/chart" uri="{CE6537A1-D6FC-4f65-9D91-7224C49458BB}"/>
                <c:ext xmlns:c16="http://schemas.microsoft.com/office/drawing/2014/chart" uri="{C3380CC4-5D6E-409C-BE32-E72D297353CC}">
                  <c16:uniqueId val="{00000034-9E42-4B71-A85C-EE14C0633E0A}"/>
                </c:ext>
              </c:extLst>
            </c:dLbl>
            <c:dLbl>
              <c:idx val="8"/>
              <c:delete val="1"/>
              <c:extLst>
                <c:ext xmlns:c15="http://schemas.microsoft.com/office/drawing/2012/chart" uri="{CE6537A1-D6FC-4f65-9D91-7224C49458BB}"/>
                <c:ext xmlns:c16="http://schemas.microsoft.com/office/drawing/2014/chart" uri="{C3380CC4-5D6E-409C-BE32-E72D297353CC}">
                  <c16:uniqueId val="{00000035-9E42-4B71-A85C-EE14C0633E0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72:$M$72</c:f>
              <c:numCache>
                <c:formatCode>"$"#,##0.0</c:formatCode>
                <c:ptCount val="11"/>
                <c:pt idx="0">
                  <c:v>2</c:v>
                </c:pt>
                <c:pt idx="1">
                  <c:v>2.5</c:v>
                </c:pt>
                <c:pt idx="2">
                  <c:v>3</c:v>
                </c:pt>
                <c:pt idx="3">
                  <c:v>3.35</c:v>
                </c:pt>
                <c:pt idx="4">
                  <c:v>3.3499935000000001</c:v>
                </c:pt>
                <c:pt idx="5">
                  <c:v>4.9999890000000002</c:v>
                </c:pt>
                <c:pt idx="6">
                  <c:v>5.5000010000000001</c:v>
                </c:pt>
                <c:pt idx="7">
                  <c:v>5</c:v>
                </c:pt>
                <c:pt idx="8">
                  <c:v>5.5499989999999997</c:v>
                </c:pt>
                <c:pt idx="9">
                  <c:v>7.4961234999999995</c:v>
                </c:pt>
                <c:pt idx="10">
                  <c:v>9.9999979999999997</c:v>
                </c:pt>
              </c:numCache>
            </c:numRef>
          </c:val>
          <c:smooth val="0"/>
          <c:extLst>
            <c:ext xmlns:c16="http://schemas.microsoft.com/office/drawing/2014/chart" uri="{C3380CC4-5D6E-409C-BE32-E72D297353CC}">
              <c16:uniqueId val="{00000036-9E42-4B71-A85C-EE14C0633E0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deal siz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4BB-42CD-B843-5D178F8999B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4BB-42CD-B843-5D178F8999B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4BB-42CD-B843-5D178F8999BC}"/>
              </c:ext>
            </c:extLst>
          </c:dPt>
          <c:dPt>
            <c:idx val="16"/>
            <c:bubble3D val="0"/>
            <c:extLst>
              <c:ext xmlns:c16="http://schemas.microsoft.com/office/drawing/2014/chart" uri="{C3380CC4-5D6E-409C-BE32-E72D297353CC}">
                <c16:uniqueId val="{00000006-B4BB-42CD-B843-5D178F8999BC}"/>
              </c:ext>
            </c:extLst>
          </c:dPt>
          <c:dLbls>
            <c:dLbl>
              <c:idx val="0"/>
              <c:delete val="1"/>
              <c:extLst>
                <c:ext xmlns:c15="http://schemas.microsoft.com/office/drawing/2012/chart" uri="{CE6537A1-D6FC-4f65-9D91-7224C49458BB}"/>
                <c:ext xmlns:c16="http://schemas.microsoft.com/office/drawing/2014/chart" uri="{C3380CC4-5D6E-409C-BE32-E72D297353CC}">
                  <c16:uniqueId val="{00000007-B4BB-42CD-B843-5D178F8999BC}"/>
                </c:ext>
              </c:extLst>
            </c:dLbl>
            <c:dLbl>
              <c:idx val="1"/>
              <c:delete val="1"/>
              <c:extLst>
                <c:ext xmlns:c15="http://schemas.microsoft.com/office/drawing/2012/chart" uri="{CE6537A1-D6FC-4f65-9D91-7224C49458BB}"/>
                <c:ext xmlns:c16="http://schemas.microsoft.com/office/drawing/2014/chart" uri="{C3380CC4-5D6E-409C-BE32-E72D297353CC}">
                  <c16:uniqueId val="{00000008-B4BB-42CD-B843-5D178F8999BC}"/>
                </c:ext>
              </c:extLst>
            </c:dLbl>
            <c:dLbl>
              <c:idx val="2"/>
              <c:delete val="1"/>
              <c:extLst>
                <c:ext xmlns:c15="http://schemas.microsoft.com/office/drawing/2012/chart" uri="{CE6537A1-D6FC-4f65-9D91-7224C49458BB}"/>
                <c:ext xmlns:c16="http://schemas.microsoft.com/office/drawing/2014/chart" uri="{C3380CC4-5D6E-409C-BE32-E72D297353CC}">
                  <c16:uniqueId val="{00000009-B4BB-42CD-B843-5D178F8999BC}"/>
                </c:ext>
              </c:extLst>
            </c:dLbl>
            <c:dLbl>
              <c:idx val="3"/>
              <c:delete val="1"/>
              <c:extLst>
                <c:ext xmlns:c15="http://schemas.microsoft.com/office/drawing/2012/chart" uri="{CE6537A1-D6FC-4f65-9D91-7224C49458BB}"/>
                <c:ext xmlns:c16="http://schemas.microsoft.com/office/drawing/2014/chart" uri="{C3380CC4-5D6E-409C-BE32-E72D297353CC}">
                  <c16:uniqueId val="{0000000A-B4BB-42CD-B843-5D178F8999BC}"/>
                </c:ext>
              </c:extLst>
            </c:dLbl>
            <c:dLbl>
              <c:idx val="4"/>
              <c:delete val="1"/>
              <c:extLst>
                <c:ext xmlns:c15="http://schemas.microsoft.com/office/drawing/2012/chart" uri="{CE6537A1-D6FC-4f65-9D91-7224C49458BB}"/>
                <c:ext xmlns:c16="http://schemas.microsoft.com/office/drawing/2014/chart" uri="{C3380CC4-5D6E-409C-BE32-E72D297353CC}">
                  <c16:uniqueId val="{0000000B-B4BB-42CD-B843-5D178F8999BC}"/>
                </c:ext>
              </c:extLst>
            </c:dLbl>
            <c:dLbl>
              <c:idx val="5"/>
              <c:delete val="1"/>
              <c:extLst>
                <c:ext xmlns:c15="http://schemas.microsoft.com/office/drawing/2012/chart" uri="{CE6537A1-D6FC-4f65-9D91-7224C49458BB}"/>
                <c:ext xmlns:c16="http://schemas.microsoft.com/office/drawing/2014/chart" uri="{C3380CC4-5D6E-409C-BE32-E72D297353CC}">
                  <c16:uniqueId val="{0000000C-B4BB-42CD-B843-5D178F8999BC}"/>
                </c:ext>
              </c:extLst>
            </c:dLbl>
            <c:dLbl>
              <c:idx val="6"/>
              <c:delete val="1"/>
              <c:extLst>
                <c:ext xmlns:c15="http://schemas.microsoft.com/office/drawing/2012/chart" uri="{CE6537A1-D6FC-4f65-9D91-7224C49458BB}"/>
                <c:ext xmlns:c16="http://schemas.microsoft.com/office/drawing/2014/chart" uri="{C3380CC4-5D6E-409C-BE32-E72D297353CC}">
                  <c16:uniqueId val="{0000000D-B4BB-42CD-B843-5D178F8999BC}"/>
                </c:ext>
              </c:extLst>
            </c:dLbl>
            <c:dLbl>
              <c:idx val="7"/>
              <c:delete val="1"/>
              <c:extLst>
                <c:ext xmlns:c15="http://schemas.microsoft.com/office/drawing/2012/chart" uri="{CE6537A1-D6FC-4f65-9D91-7224C49458BB}"/>
                <c:ext xmlns:c16="http://schemas.microsoft.com/office/drawing/2014/chart" uri="{C3380CC4-5D6E-409C-BE32-E72D297353CC}">
                  <c16:uniqueId val="{0000000E-B4BB-42CD-B843-5D178F8999BC}"/>
                </c:ext>
              </c:extLst>
            </c:dLbl>
            <c:dLbl>
              <c:idx val="8"/>
              <c:delete val="1"/>
              <c:extLst>
                <c:ext xmlns:c15="http://schemas.microsoft.com/office/drawing/2012/chart" uri="{CE6537A1-D6FC-4f65-9D91-7224C49458BB}"/>
                <c:ext xmlns:c16="http://schemas.microsoft.com/office/drawing/2014/chart" uri="{C3380CC4-5D6E-409C-BE32-E72D297353CC}">
                  <c16:uniqueId val="{00000001-B4BB-42CD-B843-5D178F8999B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69:$Z$69</c:f>
              <c:numCache>
                <c:formatCode>"$"#,##0.0</c:formatCode>
                <c:ptCount val="11"/>
                <c:pt idx="0">
                  <c:v>20</c:v>
                </c:pt>
                <c:pt idx="1">
                  <c:v>23</c:v>
                </c:pt>
                <c:pt idx="2">
                  <c:v>26.000001999999999</c:v>
                </c:pt>
                <c:pt idx="3">
                  <c:v>31</c:v>
                </c:pt>
                <c:pt idx="4">
                  <c:v>35.000003</c:v>
                </c:pt>
                <c:pt idx="5">
                  <c:v>50</c:v>
                </c:pt>
                <c:pt idx="6">
                  <c:v>46.999982500000002</c:v>
                </c:pt>
                <c:pt idx="7">
                  <c:v>40</c:v>
                </c:pt>
                <c:pt idx="8">
                  <c:v>50</c:v>
                </c:pt>
                <c:pt idx="9">
                  <c:v>60.000001249999997</c:v>
                </c:pt>
                <c:pt idx="10">
                  <c:v>82.5</c:v>
                </c:pt>
              </c:numCache>
            </c:numRef>
          </c:val>
          <c:smooth val="0"/>
          <c:extLst>
            <c:ext xmlns:c16="http://schemas.microsoft.com/office/drawing/2014/chart" uri="{C3380CC4-5D6E-409C-BE32-E72D297353CC}">
              <c16:uniqueId val="{0000000F-B4BB-42CD-B843-5D178F8999BC}"/>
            </c:ext>
          </c:extLst>
        </c:ser>
        <c:ser>
          <c:idx val="1"/>
          <c:order val="1"/>
          <c:tx>
            <c:strRef>
              <c:f>'Median deal siz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4BB-42CD-B843-5D178F8999BC}"/>
              </c:ext>
            </c:extLst>
          </c:dPt>
          <c:dPt>
            <c:idx val="9"/>
            <c:bubble3D val="0"/>
            <c:extLst>
              <c:ext xmlns:c16="http://schemas.microsoft.com/office/drawing/2014/chart" uri="{C3380CC4-5D6E-409C-BE32-E72D297353CC}">
                <c16:uniqueId val="{00000011-B4BB-42CD-B843-5D178F8999B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4BB-42CD-B843-5D178F8999BC}"/>
              </c:ext>
            </c:extLst>
          </c:dPt>
          <c:dLbls>
            <c:dLbl>
              <c:idx val="0"/>
              <c:delete val="1"/>
              <c:extLst>
                <c:ext xmlns:c15="http://schemas.microsoft.com/office/drawing/2012/chart" uri="{CE6537A1-D6FC-4f65-9D91-7224C49458BB}"/>
                <c:ext xmlns:c16="http://schemas.microsoft.com/office/drawing/2014/chart" uri="{C3380CC4-5D6E-409C-BE32-E72D297353CC}">
                  <c16:uniqueId val="{00000014-B4BB-42CD-B843-5D178F8999BC}"/>
                </c:ext>
              </c:extLst>
            </c:dLbl>
            <c:dLbl>
              <c:idx val="1"/>
              <c:delete val="1"/>
              <c:extLst>
                <c:ext xmlns:c15="http://schemas.microsoft.com/office/drawing/2012/chart" uri="{CE6537A1-D6FC-4f65-9D91-7224C49458BB}"/>
                <c:ext xmlns:c16="http://schemas.microsoft.com/office/drawing/2014/chart" uri="{C3380CC4-5D6E-409C-BE32-E72D297353CC}">
                  <c16:uniqueId val="{00000015-B4BB-42CD-B843-5D178F8999BC}"/>
                </c:ext>
              </c:extLst>
            </c:dLbl>
            <c:dLbl>
              <c:idx val="2"/>
              <c:delete val="1"/>
              <c:extLst>
                <c:ext xmlns:c15="http://schemas.microsoft.com/office/drawing/2012/chart" uri="{CE6537A1-D6FC-4f65-9D91-7224C49458BB}"/>
                <c:ext xmlns:c16="http://schemas.microsoft.com/office/drawing/2014/chart" uri="{C3380CC4-5D6E-409C-BE32-E72D297353CC}">
                  <c16:uniqueId val="{00000016-B4BB-42CD-B843-5D178F8999BC}"/>
                </c:ext>
              </c:extLst>
            </c:dLbl>
            <c:dLbl>
              <c:idx val="3"/>
              <c:delete val="1"/>
              <c:extLst>
                <c:ext xmlns:c15="http://schemas.microsoft.com/office/drawing/2012/chart" uri="{CE6537A1-D6FC-4f65-9D91-7224C49458BB}"/>
                <c:ext xmlns:c16="http://schemas.microsoft.com/office/drawing/2014/chart" uri="{C3380CC4-5D6E-409C-BE32-E72D297353CC}">
                  <c16:uniqueId val="{00000017-B4BB-42CD-B843-5D178F8999BC}"/>
                </c:ext>
              </c:extLst>
            </c:dLbl>
            <c:dLbl>
              <c:idx val="4"/>
              <c:delete val="1"/>
              <c:extLst>
                <c:ext xmlns:c15="http://schemas.microsoft.com/office/drawing/2012/chart" uri="{CE6537A1-D6FC-4f65-9D91-7224C49458BB}"/>
                <c:ext xmlns:c16="http://schemas.microsoft.com/office/drawing/2014/chart" uri="{C3380CC4-5D6E-409C-BE32-E72D297353CC}">
                  <c16:uniqueId val="{00000018-B4BB-42CD-B843-5D178F8999BC}"/>
                </c:ext>
              </c:extLst>
            </c:dLbl>
            <c:dLbl>
              <c:idx val="5"/>
              <c:delete val="1"/>
              <c:extLst>
                <c:ext xmlns:c15="http://schemas.microsoft.com/office/drawing/2012/chart" uri="{CE6537A1-D6FC-4f65-9D91-7224C49458BB}"/>
                <c:ext xmlns:c16="http://schemas.microsoft.com/office/drawing/2014/chart" uri="{C3380CC4-5D6E-409C-BE32-E72D297353CC}">
                  <c16:uniqueId val="{00000019-B4BB-42CD-B843-5D178F8999BC}"/>
                </c:ext>
              </c:extLst>
            </c:dLbl>
            <c:dLbl>
              <c:idx val="6"/>
              <c:delete val="1"/>
              <c:extLst>
                <c:ext xmlns:c15="http://schemas.microsoft.com/office/drawing/2012/chart" uri="{CE6537A1-D6FC-4f65-9D91-7224C49458BB}"/>
                <c:ext xmlns:c16="http://schemas.microsoft.com/office/drawing/2014/chart" uri="{C3380CC4-5D6E-409C-BE32-E72D297353CC}">
                  <c16:uniqueId val="{0000001A-B4BB-42CD-B843-5D178F8999BC}"/>
                </c:ext>
              </c:extLst>
            </c:dLbl>
            <c:dLbl>
              <c:idx val="7"/>
              <c:delete val="1"/>
              <c:extLst>
                <c:ext xmlns:c15="http://schemas.microsoft.com/office/drawing/2012/chart" uri="{CE6537A1-D6FC-4f65-9D91-7224C49458BB}"/>
                <c:ext xmlns:c16="http://schemas.microsoft.com/office/drawing/2014/chart" uri="{C3380CC4-5D6E-409C-BE32-E72D297353CC}">
                  <c16:uniqueId val="{0000001B-B4BB-42CD-B843-5D178F8999BC}"/>
                </c:ext>
              </c:extLst>
            </c:dLbl>
            <c:dLbl>
              <c:idx val="8"/>
              <c:delete val="1"/>
              <c:extLst>
                <c:ext xmlns:c15="http://schemas.microsoft.com/office/drawing/2012/chart" uri="{CE6537A1-D6FC-4f65-9D91-7224C49458BB}"/>
                <c:ext xmlns:c16="http://schemas.microsoft.com/office/drawing/2014/chart" uri="{C3380CC4-5D6E-409C-BE32-E72D297353CC}">
                  <c16:uniqueId val="{00000010-B4BB-42CD-B843-5D178F8999B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70:$Z$70</c:f>
              <c:numCache>
                <c:formatCode>"$"#,##0.0</c:formatCode>
                <c:ptCount val="11"/>
                <c:pt idx="0">
                  <c:v>11</c:v>
                </c:pt>
                <c:pt idx="1">
                  <c:v>12.499971500000001</c:v>
                </c:pt>
                <c:pt idx="2">
                  <c:v>15</c:v>
                </c:pt>
                <c:pt idx="3">
                  <c:v>17.600000000000001</c:v>
                </c:pt>
                <c:pt idx="4">
                  <c:v>19.999986</c:v>
                </c:pt>
                <c:pt idx="5">
                  <c:v>29.592975500000001</c:v>
                </c:pt>
                <c:pt idx="6">
                  <c:v>27.000004000000001</c:v>
                </c:pt>
                <c:pt idx="7">
                  <c:v>21.999994999999998</c:v>
                </c:pt>
                <c:pt idx="8">
                  <c:v>26.9500025</c:v>
                </c:pt>
                <c:pt idx="9">
                  <c:v>30.000003499999998</c:v>
                </c:pt>
                <c:pt idx="10">
                  <c:v>39.999997999999998</c:v>
                </c:pt>
              </c:numCache>
            </c:numRef>
          </c:val>
          <c:smooth val="0"/>
          <c:extLst>
            <c:ext xmlns:c16="http://schemas.microsoft.com/office/drawing/2014/chart" uri="{C3380CC4-5D6E-409C-BE32-E72D297353CC}">
              <c16:uniqueId val="{0000001C-B4BB-42CD-B843-5D178F8999BC}"/>
            </c:ext>
          </c:extLst>
        </c:ser>
        <c:ser>
          <c:idx val="2"/>
          <c:order val="2"/>
          <c:tx>
            <c:strRef>
              <c:f>'Median deal siz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4BB-42CD-B843-5D178F8999B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4BB-42CD-B843-5D178F8999BC}"/>
              </c:ext>
            </c:extLst>
          </c:dPt>
          <c:dLbls>
            <c:dLbl>
              <c:idx val="0"/>
              <c:delete val="1"/>
              <c:extLst>
                <c:ext xmlns:c15="http://schemas.microsoft.com/office/drawing/2012/chart" uri="{CE6537A1-D6FC-4f65-9D91-7224C49458BB}"/>
                <c:ext xmlns:c16="http://schemas.microsoft.com/office/drawing/2014/chart" uri="{C3380CC4-5D6E-409C-BE32-E72D297353CC}">
                  <c16:uniqueId val="{00000020-B4BB-42CD-B843-5D178F8999BC}"/>
                </c:ext>
              </c:extLst>
            </c:dLbl>
            <c:dLbl>
              <c:idx val="1"/>
              <c:delete val="1"/>
              <c:extLst>
                <c:ext xmlns:c15="http://schemas.microsoft.com/office/drawing/2012/chart" uri="{CE6537A1-D6FC-4f65-9D91-7224C49458BB}"/>
                <c:ext xmlns:c16="http://schemas.microsoft.com/office/drawing/2014/chart" uri="{C3380CC4-5D6E-409C-BE32-E72D297353CC}">
                  <c16:uniqueId val="{00000021-B4BB-42CD-B843-5D178F8999BC}"/>
                </c:ext>
              </c:extLst>
            </c:dLbl>
            <c:dLbl>
              <c:idx val="2"/>
              <c:delete val="1"/>
              <c:extLst>
                <c:ext xmlns:c15="http://schemas.microsoft.com/office/drawing/2012/chart" uri="{CE6537A1-D6FC-4f65-9D91-7224C49458BB}"/>
                <c:ext xmlns:c16="http://schemas.microsoft.com/office/drawing/2014/chart" uri="{C3380CC4-5D6E-409C-BE32-E72D297353CC}">
                  <c16:uniqueId val="{00000022-B4BB-42CD-B843-5D178F8999BC}"/>
                </c:ext>
              </c:extLst>
            </c:dLbl>
            <c:dLbl>
              <c:idx val="3"/>
              <c:delete val="1"/>
              <c:extLst>
                <c:ext xmlns:c15="http://schemas.microsoft.com/office/drawing/2012/chart" uri="{CE6537A1-D6FC-4f65-9D91-7224C49458BB}"/>
                <c:ext xmlns:c16="http://schemas.microsoft.com/office/drawing/2014/chart" uri="{C3380CC4-5D6E-409C-BE32-E72D297353CC}">
                  <c16:uniqueId val="{00000023-B4BB-42CD-B843-5D178F8999BC}"/>
                </c:ext>
              </c:extLst>
            </c:dLbl>
            <c:dLbl>
              <c:idx val="4"/>
              <c:delete val="1"/>
              <c:extLst>
                <c:ext xmlns:c15="http://schemas.microsoft.com/office/drawing/2012/chart" uri="{CE6537A1-D6FC-4f65-9D91-7224C49458BB}"/>
                <c:ext xmlns:c16="http://schemas.microsoft.com/office/drawing/2014/chart" uri="{C3380CC4-5D6E-409C-BE32-E72D297353CC}">
                  <c16:uniqueId val="{00000024-B4BB-42CD-B843-5D178F8999BC}"/>
                </c:ext>
              </c:extLst>
            </c:dLbl>
            <c:dLbl>
              <c:idx val="5"/>
              <c:delete val="1"/>
              <c:extLst>
                <c:ext xmlns:c15="http://schemas.microsoft.com/office/drawing/2012/chart" uri="{CE6537A1-D6FC-4f65-9D91-7224C49458BB}"/>
                <c:ext xmlns:c16="http://schemas.microsoft.com/office/drawing/2014/chart" uri="{C3380CC4-5D6E-409C-BE32-E72D297353CC}">
                  <c16:uniqueId val="{00000025-B4BB-42CD-B843-5D178F8999BC}"/>
                </c:ext>
              </c:extLst>
            </c:dLbl>
            <c:dLbl>
              <c:idx val="6"/>
              <c:delete val="1"/>
              <c:extLst>
                <c:ext xmlns:c15="http://schemas.microsoft.com/office/drawing/2012/chart" uri="{CE6537A1-D6FC-4f65-9D91-7224C49458BB}"/>
                <c:ext xmlns:c16="http://schemas.microsoft.com/office/drawing/2014/chart" uri="{C3380CC4-5D6E-409C-BE32-E72D297353CC}">
                  <c16:uniqueId val="{00000026-B4BB-42CD-B843-5D178F8999BC}"/>
                </c:ext>
              </c:extLst>
            </c:dLbl>
            <c:dLbl>
              <c:idx val="7"/>
              <c:delete val="1"/>
              <c:extLst>
                <c:ext xmlns:c15="http://schemas.microsoft.com/office/drawing/2012/chart" uri="{CE6537A1-D6FC-4f65-9D91-7224C49458BB}"/>
                <c:ext xmlns:c16="http://schemas.microsoft.com/office/drawing/2014/chart" uri="{C3380CC4-5D6E-409C-BE32-E72D297353CC}">
                  <c16:uniqueId val="{00000027-B4BB-42CD-B843-5D178F8999BC}"/>
                </c:ext>
              </c:extLst>
            </c:dLbl>
            <c:dLbl>
              <c:idx val="8"/>
              <c:delete val="1"/>
              <c:extLst>
                <c:ext xmlns:c15="http://schemas.microsoft.com/office/drawing/2012/chart" uri="{CE6537A1-D6FC-4f65-9D91-7224C49458BB}"/>
                <c:ext xmlns:c16="http://schemas.microsoft.com/office/drawing/2014/chart" uri="{C3380CC4-5D6E-409C-BE32-E72D297353CC}">
                  <c16:uniqueId val="{00000028-B4BB-42CD-B843-5D178F8999B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71:$Z$71</c:f>
              <c:numCache>
                <c:formatCode>"$"#,##0.0</c:formatCode>
                <c:ptCount val="11"/>
                <c:pt idx="0">
                  <c:v>15.8441739187213</c:v>
                </c:pt>
                <c:pt idx="1">
                  <c:v>20.523363714482063</c:v>
                </c:pt>
                <c:pt idx="2">
                  <c:v>22.686903896898812</c:v>
                </c:pt>
                <c:pt idx="3">
                  <c:v>29.129377414644178</c:v>
                </c:pt>
                <c:pt idx="4">
                  <c:v>31.530984339297195</c:v>
                </c:pt>
                <c:pt idx="5">
                  <c:v>46.251216489942053</c:v>
                </c:pt>
                <c:pt idx="6">
                  <c:v>41.090234803588601</c:v>
                </c:pt>
                <c:pt idx="7">
                  <c:v>36.70108325579006</c:v>
                </c:pt>
                <c:pt idx="8">
                  <c:v>59.499057354194797</c:v>
                </c:pt>
                <c:pt idx="9">
                  <c:v>54.503111285731798</c:v>
                </c:pt>
                <c:pt idx="10">
                  <c:v>67.047239012422366</c:v>
                </c:pt>
              </c:numCache>
            </c:numRef>
          </c:val>
          <c:smooth val="0"/>
          <c:extLst>
            <c:ext xmlns:c16="http://schemas.microsoft.com/office/drawing/2014/chart" uri="{C3380CC4-5D6E-409C-BE32-E72D297353CC}">
              <c16:uniqueId val="{00000029-B4BB-42CD-B843-5D178F8999BC}"/>
            </c:ext>
          </c:extLst>
        </c:ser>
        <c:ser>
          <c:idx val="3"/>
          <c:order val="3"/>
          <c:tx>
            <c:strRef>
              <c:f>'Median deal siz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B4BB-42CD-B843-5D178F8999BC}"/>
              </c:ext>
            </c:extLst>
          </c:dPt>
          <c:dPt>
            <c:idx val="16"/>
            <c:bubble3D val="0"/>
            <c:extLst>
              <c:ext xmlns:c16="http://schemas.microsoft.com/office/drawing/2014/chart" uri="{C3380CC4-5D6E-409C-BE32-E72D297353CC}">
                <c16:uniqueId val="{0000002C-B4BB-42CD-B843-5D178F8999BC}"/>
              </c:ext>
            </c:extLst>
          </c:dPt>
          <c:dLbls>
            <c:dLbl>
              <c:idx val="0"/>
              <c:delete val="1"/>
              <c:extLst>
                <c:ext xmlns:c15="http://schemas.microsoft.com/office/drawing/2012/chart" uri="{CE6537A1-D6FC-4f65-9D91-7224C49458BB}"/>
                <c:ext xmlns:c16="http://schemas.microsoft.com/office/drawing/2014/chart" uri="{C3380CC4-5D6E-409C-BE32-E72D297353CC}">
                  <c16:uniqueId val="{0000002D-B4BB-42CD-B843-5D178F8999BC}"/>
                </c:ext>
              </c:extLst>
            </c:dLbl>
            <c:dLbl>
              <c:idx val="1"/>
              <c:delete val="1"/>
              <c:extLst>
                <c:ext xmlns:c15="http://schemas.microsoft.com/office/drawing/2012/chart" uri="{CE6537A1-D6FC-4f65-9D91-7224C49458BB}"/>
                <c:ext xmlns:c16="http://schemas.microsoft.com/office/drawing/2014/chart" uri="{C3380CC4-5D6E-409C-BE32-E72D297353CC}">
                  <c16:uniqueId val="{0000002E-B4BB-42CD-B843-5D178F8999BC}"/>
                </c:ext>
              </c:extLst>
            </c:dLbl>
            <c:dLbl>
              <c:idx val="2"/>
              <c:delete val="1"/>
              <c:extLst>
                <c:ext xmlns:c15="http://schemas.microsoft.com/office/drawing/2012/chart" uri="{CE6537A1-D6FC-4f65-9D91-7224C49458BB}"/>
                <c:ext xmlns:c16="http://schemas.microsoft.com/office/drawing/2014/chart" uri="{C3380CC4-5D6E-409C-BE32-E72D297353CC}">
                  <c16:uniqueId val="{0000002F-B4BB-42CD-B843-5D178F8999BC}"/>
                </c:ext>
              </c:extLst>
            </c:dLbl>
            <c:dLbl>
              <c:idx val="3"/>
              <c:delete val="1"/>
              <c:extLst>
                <c:ext xmlns:c15="http://schemas.microsoft.com/office/drawing/2012/chart" uri="{CE6537A1-D6FC-4f65-9D91-7224C49458BB}"/>
                <c:ext xmlns:c16="http://schemas.microsoft.com/office/drawing/2014/chart" uri="{C3380CC4-5D6E-409C-BE32-E72D297353CC}">
                  <c16:uniqueId val="{00000030-B4BB-42CD-B843-5D178F8999BC}"/>
                </c:ext>
              </c:extLst>
            </c:dLbl>
            <c:dLbl>
              <c:idx val="4"/>
              <c:delete val="1"/>
              <c:extLst>
                <c:ext xmlns:c15="http://schemas.microsoft.com/office/drawing/2012/chart" uri="{CE6537A1-D6FC-4f65-9D91-7224C49458BB}"/>
                <c:ext xmlns:c16="http://schemas.microsoft.com/office/drawing/2014/chart" uri="{C3380CC4-5D6E-409C-BE32-E72D297353CC}">
                  <c16:uniqueId val="{00000031-B4BB-42CD-B843-5D178F8999BC}"/>
                </c:ext>
              </c:extLst>
            </c:dLbl>
            <c:dLbl>
              <c:idx val="5"/>
              <c:delete val="1"/>
              <c:extLst>
                <c:ext xmlns:c15="http://schemas.microsoft.com/office/drawing/2012/chart" uri="{CE6537A1-D6FC-4f65-9D91-7224C49458BB}"/>
                <c:ext xmlns:c16="http://schemas.microsoft.com/office/drawing/2014/chart" uri="{C3380CC4-5D6E-409C-BE32-E72D297353CC}">
                  <c16:uniqueId val="{00000032-B4BB-42CD-B843-5D178F8999BC}"/>
                </c:ext>
              </c:extLst>
            </c:dLbl>
            <c:dLbl>
              <c:idx val="6"/>
              <c:delete val="1"/>
              <c:extLst>
                <c:ext xmlns:c15="http://schemas.microsoft.com/office/drawing/2012/chart" uri="{CE6537A1-D6FC-4f65-9D91-7224C49458BB}"/>
                <c:ext xmlns:c16="http://schemas.microsoft.com/office/drawing/2014/chart" uri="{C3380CC4-5D6E-409C-BE32-E72D297353CC}">
                  <c16:uniqueId val="{00000033-B4BB-42CD-B843-5D178F8999BC}"/>
                </c:ext>
              </c:extLst>
            </c:dLbl>
            <c:dLbl>
              <c:idx val="7"/>
              <c:delete val="1"/>
              <c:extLst>
                <c:ext xmlns:c15="http://schemas.microsoft.com/office/drawing/2012/chart" uri="{CE6537A1-D6FC-4f65-9D91-7224C49458BB}"/>
                <c:ext xmlns:c16="http://schemas.microsoft.com/office/drawing/2014/chart" uri="{C3380CC4-5D6E-409C-BE32-E72D297353CC}">
                  <c16:uniqueId val="{00000034-B4BB-42CD-B843-5D178F8999BC}"/>
                </c:ext>
              </c:extLst>
            </c:dLbl>
            <c:dLbl>
              <c:idx val="8"/>
              <c:delete val="1"/>
              <c:extLst>
                <c:ext xmlns:c15="http://schemas.microsoft.com/office/drawing/2012/chart" uri="{CE6537A1-D6FC-4f65-9D91-7224C49458BB}"/>
                <c:ext xmlns:c16="http://schemas.microsoft.com/office/drawing/2014/chart" uri="{C3380CC4-5D6E-409C-BE32-E72D297353CC}">
                  <c16:uniqueId val="{00000035-B4BB-42CD-B843-5D178F8999B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72:$Z$72</c:f>
              <c:numCache>
                <c:formatCode>"$"#,##0.0</c:formatCode>
                <c:ptCount val="11"/>
                <c:pt idx="0">
                  <c:v>4.9864977499999998</c:v>
                </c:pt>
                <c:pt idx="1">
                  <c:v>5.50000175</c:v>
                </c:pt>
                <c:pt idx="2">
                  <c:v>7</c:v>
                </c:pt>
                <c:pt idx="3">
                  <c:v>8.68</c:v>
                </c:pt>
                <c:pt idx="4">
                  <c:v>9.0000004999999987</c:v>
                </c:pt>
                <c:pt idx="5">
                  <c:v>14.035033500000001</c:v>
                </c:pt>
                <c:pt idx="6">
                  <c:v>13.400007</c:v>
                </c:pt>
                <c:pt idx="7">
                  <c:v>10</c:v>
                </c:pt>
                <c:pt idx="8">
                  <c:v>12.00000225</c:v>
                </c:pt>
                <c:pt idx="9">
                  <c:v>16.943741249999999</c:v>
                </c:pt>
                <c:pt idx="10">
                  <c:v>17.999998000000001</c:v>
                </c:pt>
              </c:numCache>
            </c:numRef>
          </c:val>
          <c:smooth val="0"/>
          <c:extLst>
            <c:ext xmlns:c16="http://schemas.microsoft.com/office/drawing/2014/chart" uri="{C3380CC4-5D6E-409C-BE32-E72D297353CC}">
              <c16:uniqueId val="{00000036-B4BB-42CD-B843-5D178F8999B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1A5B-4A01-82E5-DD2D656A42F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1A5B-4A01-82E5-DD2D656A42F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A5B-4A01-82E5-DD2D656A42F3}"/>
              </c:ext>
            </c:extLst>
          </c:dPt>
          <c:dPt>
            <c:idx val="16"/>
            <c:bubble3D val="0"/>
            <c:extLst>
              <c:ext xmlns:c16="http://schemas.microsoft.com/office/drawing/2014/chart" uri="{C3380CC4-5D6E-409C-BE32-E72D297353CC}">
                <c16:uniqueId val="{00000006-1A5B-4A01-82E5-DD2D656A42F3}"/>
              </c:ext>
            </c:extLst>
          </c:dPt>
          <c:dLbls>
            <c:dLbl>
              <c:idx val="0"/>
              <c:delete val="1"/>
              <c:extLst>
                <c:ext xmlns:c15="http://schemas.microsoft.com/office/drawing/2012/chart" uri="{CE6537A1-D6FC-4f65-9D91-7224C49458BB}"/>
                <c:ext xmlns:c16="http://schemas.microsoft.com/office/drawing/2014/chart" uri="{C3380CC4-5D6E-409C-BE32-E72D297353CC}">
                  <c16:uniqueId val="{00000007-1A5B-4A01-82E5-DD2D656A42F3}"/>
                </c:ext>
              </c:extLst>
            </c:dLbl>
            <c:dLbl>
              <c:idx val="1"/>
              <c:delete val="1"/>
              <c:extLst>
                <c:ext xmlns:c15="http://schemas.microsoft.com/office/drawing/2012/chart" uri="{CE6537A1-D6FC-4f65-9D91-7224C49458BB}"/>
                <c:ext xmlns:c16="http://schemas.microsoft.com/office/drawing/2014/chart" uri="{C3380CC4-5D6E-409C-BE32-E72D297353CC}">
                  <c16:uniqueId val="{00000008-1A5B-4A01-82E5-DD2D656A42F3}"/>
                </c:ext>
              </c:extLst>
            </c:dLbl>
            <c:dLbl>
              <c:idx val="2"/>
              <c:delete val="1"/>
              <c:extLst>
                <c:ext xmlns:c15="http://schemas.microsoft.com/office/drawing/2012/chart" uri="{CE6537A1-D6FC-4f65-9D91-7224C49458BB}"/>
                <c:ext xmlns:c16="http://schemas.microsoft.com/office/drawing/2014/chart" uri="{C3380CC4-5D6E-409C-BE32-E72D297353CC}">
                  <c16:uniqueId val="{00000009-1A5B-4A01-82E5-DD2D656A42F3}"/>
                </c:ext>
              </c:extLst>
            </c:dLbl>
            <c:dLbl>
              <c:idx val="3"/>
              <c:delete val="1"/>
              <c:extLst>
                <c:ext xmlns:c15="http://schemas.microsoft.com/office/drawing/2012/chart" uri="{CE6537A1-D6FC-4f65-9D91-7224C49458BB}"/>
                <c:ext xmlns:c16="http://schemas.microsoft.com/office/drawing/2014/chart" uri="{C3380CC4-5D6E-409C-BE32-E72D297353CC}">
                  <c16:uniqueId val="{0000000A-1A5B-4A01-82E5-DD2D656A42F3}"/>
                </c:ext>
              </c:extLst>
            </c:dLbl>
            <c:dLbl>
              <c:idx val="4"/>
              <c:delete val="1"/>
              <c:extLst>
                <c:ext xmlns:c15="http://schemas.microsoft.com/office/drawing/2012/chart" uri="{CE6537A1-D6FC-4f65-9D91-7224C49458BB}"/>
                <c:ext xmlns:c16="http://schemas.microsoft.com/office/drawing/2014/chart" uri="{C3380CC4-5D6E-409C-BE32-E72D297353CC}">
                  <c16:uniqueId val="{0000000B-1A5B-4A01-82E5-DD2D656A42F3}"/>
                </c:ext>
              </c:extLst>
            </c:dLbl>
            <c:dLbl>
              <c:idx val="5"/>
              <c:delete val="1"/>
              <c:extLst>
                <c:ext xmlns:c15="http://schemas.microsoft.com/office/drawing/2012/chart" uri="{CE6537A1-D6FC-4f65-9D91-7224C49458BB}"/>
                <c:ext xmlns:c16="http://schemas.microsoft.com/office/drawing/2014/chart" uri="{C3380CC4-5D6E-409C-BE32-E72D297353CC}">
                  <c16:uniqueId val="{0000000C-1A5B-4A01-82E5-DD2D656A42F3}"/>
                </c:ext>
              </c:extLst>
            </c:dLbl>
            <c:dLbl>
              <c:idx val="6"/>
              <c:delete val="1"/>
              <c:extLst>
                <c:ext xmlns:c15="http://schemas.microsoft.com/office/drawing/2012/chart" uri="{CE6537A1-D6FC-4f65-9D91-7224C49458BB}"/>
                <c:ext xmlns:c16="http://schemas.microsoft.com/office/drawing/2014/chart" uri="{C3380CC4-5D6E-409C-BE32-E72D297353CC}">
                  <c16:uniqueId val="{0000000D-1A5B-4A01-82E5-DD2D656A42F3}"/>
                </c:ext>
              </c:extLst>
            </c:dLbl>
            <c:dLbl>
              <c:idx val="7"/>
              <c:delete val="1"/>
              <c:extLst>
                <c:ext xmlns:c15="http://schemas.microsoft.com/office/drawing/2012/chart" uri="{CE6537A1-D6FC-4f65-9D91-7224C49458BB}"/>
                <c:ext xmlns:c16="http://schemas.microsoft.com/office/drawing/2014/chart" uri="{C3380CC4-5D6E-409C-BE32-E72D297353CC}">
                  <c16:uniqueId val="{0000000E-1A5B-4A01-82E5-DD2D656A42F3}"/>
                </c:ext>
              </c:extLst>
            </c:dLbl>
            <c:dLbl>
              <c:idx val="8"/>
              <c:delete val="1"/>
              <c:extLst>
                <c:ext xmlns:c15="http://schemas.microsoft.com/office/drawing/2012/chart" uri="{CE6537A1-D6FC-4f65-9D91-7224C49458BB}"/>
                <c:ext xmlns:c16="http://schemas.microsoft.com/office/drawing/2014/chart" uri="{C3380CC4-5D6E-409C-BE32-E72D297353CC}">
                  <c16:uniqueId val="{00000001-1A5B-4A01-82E5-DD2D656A42F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99:$M$99</c:f>
              <c:numCache>
                <c:formatCode>"$"#,##0.0</c:formatCode>
                <c:ptCount val="11"/>
                <c:pt idx="0">
                  <c:v>36.85</c:v>
                </c:pt>
                <c:pt idx="1">
                  <c:v>40</c:v>
                </c:pt>
                <c:pt idx="2">
                  <c:v>49.999997</c:v>
                </c:pt>
                <c:pt idx="3">
                  <c:v>49.99999425</c:v>
                </c:pt>
                <c:pt idx="4">
                  <c:v>65.000000999999997</c:v>
                </c:pt>
                <c:pt idx="5">
                  <c:v>100</c:v>
                </c:pt>
                <c:pt idx="6">
                  <c:v>94.685000000000002</c:v>
                </c:pt>
                <c:pt idx="7">
                  <c:v>59.999960250000001</c:v>
                </c:pt>
                <c:pt idx="8">
                  <c:v>94.999965000000003</c:v>
                </c:pt>
                <c:pt idx="9">
                  <c:v>100.00000700000001</c:v>
                </c:pt>
                <c:pt idx="10">
                  <c:v>127.50000350000001</c:v>
                </c:pt>
              </c:numCache>
            </c:numRef>
          </c:val>
          <c:smooth val="0"/>
          <c:extLst>
            <c:ext xmlns:c16="http://schemas.microsoft.com/office/drawing/2014/chart" uri="{C3380CC4-5D6E-409C-BE32-E72D297353CC}">
              <c16:uniqueId val="{0000000F-1A5B-4A01-82E5-DD2D656A42F3}"/>
            </c:ext>
          </c:extLst>
        </c:ser>
        <c:ser>
          <c:idx val="1"/>
          <c:order val="1"/>
          <c:tx>
            <c:strRef>
              <c:f>'Median deal siz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1A5B-4A01-82E5-DD2D656A42F3}"/>
              </c:ext>
            </c:extLst>
          </c:dPt>
          <c:dPt>
            <c:idx val="9"/>
            <c:bubble3D val="0"/>
            <c:extLst>
              <c:ext xmlns:c16="http://schemas.microsoft.com/office/drawing/2014/chart" uri="{C3380CC4-5D6E-409C-BE32-E72D297353CC}">
                <c16:uniqueId val="{00000011-1A5B-4A01-82E5-DD2D656A42F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1A5B-4A01-82E5-DD2D656A42F3}"/>
              </c:ext>
            </c:extLst>
          </c:dPt>
          <c:dLbls>
            <c:dLbl>
              <c:idx val="0"/>
              <c:delete val="1"/>
              <c:extLst>
                <c:ext xmlns:c15="http://schemas.microsoft.com/office/drawing/2012/chart" uri="{CE6537A1-D6FC-4f65-9D91-7224C49458BB}"/>
                <c:ext xmlns:c16="http://schemas.microsoft.com/office/drawing/2014/chart" uri="{C3380CC4-5D6E-409C-BE32-E72D297353CC}">
                  <c16:uniqueId val="{00000014-1A5B-4A01-82E5-DD2D656A42F3}"/>
                </c:ext>
              </c:extLst>
            </c:dLbl>
            <c:dLbl>
              <c:idx val="1"/>
              <c:delete val="1"/>
              <c:extLst>
                <c:ext xmlns:c15="http://schemas.microsoft.com/office/drawing/2012/chart" uri="{CE6537A1-D6FC-4f65-9D91-7224C49458BB}"/>
                <c:ext xmlns:c16="http://schemas.microsoft.com/office/drawing/2014/chart" uri="{C3380CC4-5D6E-409C-BE32-E72D297353CC}">
                  <c16:uniqueId val="{00000015-1A5B-4A01-82E5-DD2D656A42F3}"/>
                </c:ext>
              </c:extLst>
            </c:dLbl>
            <c:dLbl>
              <c:idx val="2"/>
              <c:delete val="1"/>
              <c:extLst>
                <c:ext xmlns:c15="http://schemas.microsoft.com/office/drawing/2012/chart" uri="{CE6537A1-D6FC-4f65-9D91-7224C49458BB}"/>
                <c:ext xmlns:c16="http://schemas.microsoft.com/office/drawing/2014/chart" uri="{C3380CC4-5D6E-409C-BE32-E72D297353CC}">
                  <c16:uniqueId val="{00000016-1A5B-4A01-82E5-DD2D656A42F3}"/>
                </c:ext>
              </c:extLst>
            </c:dLbl>
            <c:dLbl>
              <c:idx val="3"/>
              <c:delete val="1"/>
              <c:extLst>
                <c:ext xmlns:c15="http://schemas.microsoft.com/office/drawing/2012/chart" uri="{CE6537A1-D6FC-4f65-9D91-7224C49458BB}"/>
                <c:ext xmlns:c16="http://schemas.microsoft.com/office/drawing/2014/chart" uri="{C3380CC4-5D6E-409C-BE32-E72D297353CC}">
                  <c16:uniqueId val="{00000017-1A5B-4A01-82E5-DD2D656A42F3}"/>
                </c:ext>
              </c:extLst>
            </c:dLbl>
            <c:dLbl>
              <c:idx val="4"/>
              <c:delete val="1"/>
              <c:extLst>
                <c:ext xmlns:c15="http://schemas.microsoft.com/office/drawing/2012/chart" uri="{CE6537A1-D6FC-4f65-9D91-7224C49458BB}"/>
                <c:ext xmlns:c16="http://schemas.microsoft.com/office/drawing/2014/chart" uri="{C3380CC4-5D6E-409C-BE32-E72D297353CC}">
                  <c16:uniqueId val="{00000018-1A5B-4A01-82E5-DD2D656A42F3}"/>
                </c:ext>
              </c:extLst>
            </c:dLbl>
            <c:dLbl>
              <c:idx val="5"/>
              <c:delete val="1"/>
              <c:extLst>
                <c:ext xmlns:c15="http://schemas.microsoft.com/office/drawing/2012/chart" uri="{CE6537A1-D6FC-4f65-9D91-7224C49458BB}"/>
                <c:ext xmlns:c16="http://schemas.microsoft.com/office/drawing/2014/chart" uri="{C3380CC4-5D6E-409C-BE32-E72D297353CC}">
                  <c16:uniqueId val="{00000019-1A5B-4A01-82E5-DD2D656A42F3}"/>
                </c:ext>
              </c:extLst>
            </c:dLbl>
            <c:dLbl>
              <c:idx val="6"/>
              <c:delete val="1"/>
              <c:extLst>
                <c:ext xmlns:c15="http://schemas.microsoft.com/office/drawing/2012/chart" uri="{CE6537A1-D6FC-4f65-9D91-7224C49458BB}"/>
                <c:ext xmlns:c16="http://schemas.microsoft.com/office/drawing/2014/chart" uri="{C3380CC4-5D6E-409C-BE32-E72D297353CC}">
                  <c16:uniqueId val="{0000001A-1A5B-4A01-82E5-DD2D656A42F3}"/>
                </c:ext>
              </c:extLst>
            </c:dLbl>
            <c:dLbl>
              <c:idx val="7"/>
              <c:delete val="1"/>
              <c:extLst>
                <c:ext xmlns:c15="http://schemas.microsoft.com/office/drawing/2012/chart" uri="{CE6537A1-D6FC-4f65-9D91-7224C49458BB}"/>
                <c:ext xmlns:c16="http://schemas.microsoft.com/office/drawing/2014/chart" uri="{C3380CC4-5D6E-409C-BE32-E72D297353CC}">
                  <c16:uniqueId val="{0000001B-1A5B-4A01-82E5-DD2D656A42F3}"/>
                </c:ext>
              </c:extLst>
            </c:dLbl>
            <c:dLbl>
              <c:idx val="8"/>
              <c:delete val="1"/>
              <c:extLst>
                <c:ext xmlns:c15="http://schemas.microsoft.com/office/drawing/2012/chart" uri="{CE6537A1-D6FC-4f65-9D91-7224C49458BB}"/>
                <c:ext xmlns:c16="http://schemas.microsoft.com/office/drawing/2014/chart" uri="{C3380CC4-5D6E-409C-BE32-E72D297353CC}">
                  <c16:uniqueId val="{00000010-1A5B-4A01-82E5-DD2D656A42F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00:$M$100</c:f>
              <c:numCache>
                <c:formatCode>"$"#,##0.0</c:formatCode>
                <c:ptCount val="11"/>
                <c:pt idx="0">
                  <c:v>20</c:v>
                </c:pt>
                <c:pt idx="1">
                  <c:v>21.749988000000002</c:v>
                </c:pt>
                <c:pt idx="2">
                  <c:v>25</c:v>
                </c:pt>
                <c:pt idx="3">
                  <c:v>26.451138999999998</c:v>
                </c:pt>
                <c:pt idx="4">
                  <c:v>34.999994999999998</c:v>
                </c:pt>
                <c:pt idx="5">
                  <c:v>52.5</c:v>
                </c:pt>
                <c:pt idx="6">
                  <c:v>49.999989999999997</c:v>
                </c:pt>
                <c:pt idx="7">
                  <c:v>32.000028</c:v>
                </c:pt>
                <c:pt idx="8">
                  <c:v>43.5288465</c:v>
                </c:pt>
                <c:pt idx="9">
                  <c:v>51.250004000000004</c:v>
                </c:pt>
                <c:pt idx="10">
                  <c:v>74.999881999999999</c:v>
                </c:pt>
              </c:numCache>
            </c:numRef>
          </c:val>
          <c:smooth val="0"/>
          <c:extLst>
            <c:ext xmlns:c16="http://schemas.microsoft.com/office/drawing/2014/chart" uri="{C3380CC4-5D6E-409C-BE32-E72D297353CC}">
              <c16:uniqueId val="{0000001C-1A5B-4A01-82E5-DD2D656A42F3}"/>
            </c:ext>
          </c:extLst>
        </c:ser>
        <c:ser>
          <c:idx val="2"/>
          <c:order val="2"/>
          <c:tx>
            <c:strRef>
              <c:f>'Median deal siz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1A5B-4A01-82E5-DD2D656A42F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1A5B-4A01-82E5-DD2D656A42F3}"/>
              </c:ext>
            </c:extLst>
          </c:dPt>
          <c:dLbls>
            <c:dLbl>
              <c:idx val="0"/>
              <c:delete val="1"/>
              <c:extLst>
                <c:ext xmlns:c15="http://schemas.microsoft.com/office/drawing/2012/chart" uri="{CE6537A1-D6FC-4f65-9D91-7224C49458BB}"/>
                <c:ext xmlns:c16="http://schemas.microsoft.com/office/drawing/2014/chart" uri="{C3380CC4-5D6E-409C-BE32-E72D297353CC}">
                  <c16:uniqueId val="{00000020-1A5B-4A01-82E5-DD2D656A42F3}"/>
                </c:ext>
              </c:extLst>
            </c:dLbl>
            <c:dLbl>
              <c:idx val="1"/>
              <c:delete val="1"/>
              <c:extLst>
                <c:ext xmlns:c15="http://schemas.microsoft.com/office/drawing/2012/chart" uri="{CE6537A1-D6FC-4f65-9D91-7224C49458BB}"/>
                <c:ext xmlns:c16="http://schemas.microsoft.com/office/drawing/2014/chart" uri="{C3380CC4-5D6E-409C-BE32-E72D297353CC}">
                  <c16:uniqueId val="{00000021-1A5B-4A01-82E5-DD2D656A42F3}"/>
                </c:ext>
              </c:extLst>
            </c:dLbl>
            <c:dLbl>
              <c:idx val="2"/>
              <c:delete val="1"/>
              <c:extLst>
                <c:ext xmlns:c15="http://schemas.microsoft.com/office/drawing/2012/chart" uri="{CE6537A1-D6FC-4f65-9D91-7224C49458BB}"/>
                <c:ext xmlns:c16="http://schemas.microsoft.com/office/drawing/2014/chart" uri="{C3380CC4-5D6E-409C-BE32-E72D297353CC}">
                  <c16:uniqueId val="{00000022-1A5B-4A01-82E5-DD2D656A42F3}"/>
                </c:ext>
              </c:extLst>
            </c:dLbl>
            <c:dLbl>
              <c:idx val="3"/>
              <c:delete val="1"/>
              <c:extLst>
                <c:ext xmlns:c15="http://schemas.microsoft.com/office/drawing/2012/chart" uri="{CE6537A1-D6FC-4f65-9D91-7224C49458BB}"/>
                <c:ext xmlns:c16="http://schemas.microsoft.com/office/drawing/2014/chart" uri="{C3380CC4-5D6E-409C-BE32-E72D297353CC}">
                  <c16:uniqueId val="{00000023-1A5B-4A01-82E5-DD2D656A42F3}"/>
                </c:ext>
              </c:extLst>
            </c:dLbl>
            <c:dLbl>
              <c:idx val="4"/>
              <c:delete val="1"/>
              <c:extLst>
                <c:ext xmlns:c15="http://schemas.microsoft.com/office/drawing/2012/chart" uri="{CE6537A1-D6FC-4f65-9D91-7224C49458BB}"/>
                <c:ext xmlns:c16="http://schemas.microsoft.com/office/drawing/2014/chart" uri="{C3380CC4-5D6E-409C-BE32-E72D297353CC}">
                  <c16:uniqueId val="{00000024-1A5B-4A01-82E5-DD2D656A42F3}"/>
                </c:ext>
              </c:extLst>
            </c:dLbl>
            <c:dLbl>
              <c:idx val="5"/>
              <c:delete val="1"/>
              <c:extLst>
                <c:ext xmlns:c15="http://schemas.microsoft.com/office/drawing/2012/chart" uri="{CE6537A1-D6FC-4f65-9D91-7224C49458BB}"/>
                <c:ext xmlns:c16="http://schemas.microsoft.com/office/drawing/2014/chart" uri="{C3380CC4-5D6E-409C-BE32-E72D297353CC}">
                  <c16:uniqueId val="{00000025-1A5B-4A01-82E5-DD2D656A42F3}"/>
                </c:ext>
              </c:extLst>
            </c:dLbl>
            <c:dLbl>
              <c:idx val="6"/>
              <c:delete val="1"/>
              <c:extLst>
                <c:ext xmlns:c15="http://schemas.microsoft.com/office/drawing/2012/chart" uri="{CE6537A1-D6FC-4f65-9D91-7224C49458BB}"/>
                <c:ext xmlns:c16="http://schemas.microsoft.com/office/drawing/2014/chart" uri="{C3380CC4-5D6E-409C-BE32-E72D297353CC}">
                  <c16:uniqueId val="{00000026-1A5B-4A01-82E5-DD2D656A42F3}"/>
                </c:ext>
              </c:extLst>
            </c:dLbl>
            <c:dLbl>
              <c:idx val="7"/>
              <c:delete val="1"/>
              <c:extLst>
                <c:ext xmlns:c15="http://schemas.microsoft.com/office/drawing/2012/chart" uri="{CE6537A1-D6FC-4f65-9D91-7224C49458BB}"/>
                <c:ext xmlns:c16="http://schemas.microsoft.com/office/drawing/2014/chart" uri="{C3380CC4-5D6E-409C-BE32-E72D297353CC}">
                  <c16:uniqueId val="{00000027-1A5B-4A01-82E5-DD2D656A42F3}"/>
                </c:ext>
              </c:extLst>
            </c:dLbl>
            <c:dLbl>
              <c:idx val="8"/>
              <c:delete val="1"/>
              <c:extLst>
                <c:ext xmlns:c15="http://schemas.microsoft.com/office/drawing/2012/chart" uri="{CE6537A1-D6FC-4f65-9D91-7224C49458BB}"/>
                <c:ext xmlns:c16="http://schemas.microsoft.com/office/drawing/2014/chart" uri="{C3380CC4-5D6E-409C-BE32-E72D297353CC}">
                  <c16:uniqueId val="{00000028-1A5B-4A01-82E5-DD2D656A42F3}"/>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1A5B-4A01-82E5-DD2D656A42F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01:$M$101</c:f>
              <c:numCache>
                <c:formatCode>"$"#,##0.0</c:formatCode>
                <c:ptCount val="11"/>
                <c:pt idx="0">
                  <c:v>30.66291485163773</c:v>
                </c:pt>
                <c:pt idx="1">
                  <c:v>29.428707906799051</c:v>
                </c:pt>
                <c:pt idx="2">
                  <c:v>40.17892097439038</c:v>
                </c:pt>
                <c:pt idx="3">
                  <c:v>38.699416972790829</c:v>
                </c:pt>
                <c:pt idx="4">
                  <c:v>53.037459868108101</c:v>
                </c:pt>
                <c:pt idx="5">
                  <c:v>80.432507957628047</c:v>
                </c:pt>
                <c:pt idx="6">
                  <c:v>68.725115474544324</c:v>
                </c:pt>
                <c:pt idx="7">
                  <c:v>60.290409127682942</c:v>
                </c:pt>
                <c:pt idx="8">
                  <c:v>102.51730649781643</c:v>
                </c:pt>
                <c:pt idx="9">
                  <c:v>96.256966463832313</c:v>
                </c:pt>
                <c:pt idx="10">
                  <c:v>124.58396896202531</c:v>
                </c:pt>
              </c:numCache>
            </c:numRef>
          </c:val>
          <c:smooth val="0"/>
          <c:extLst>
            <c:ext xmlns:c16="http://schemas.microsoft.com/office/drawing/2014/chart" uri="{C3380CC4-5D6E-409C-BE32-E72D297353CC}">
              <c16:uniqueId val="{00000029-1A5B-4A01-82E5-DD2D656A42F3}"/>
            </c:ext>
          </c:extLst>
        </c:ser>
        <c:ser>
          <c:idx val="3"/>
          <c:order val="3"/>
          <c:tx>
            <c:strRef>
              <c:f>'Median deal siz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1A5B-4A01-82E5-DD2D656A42F3}"/>
              </c:ext>
            </c:extLst>
          </c:dPt>
          <c:dPt>
            <c:idx val="16"/>
            <c:bubble3D val="0"/>
            <c:extLst>
              <c:ext xmlns:c16="http://schemas.microsoft.com/office/drawing/2014/chart" uri="{C3380CC4-5D6E-409C-BE32-E72D297353CC}">
                <c16:uniqueId val="{0000002C-1A5B-4A01-82E5-DD2D656A42F3}"/>
              </c:ext>
            </c:extLst>
          </c:dPt>
          <c:dLbls>
            <c:dLbl>
              <c:idx val="0"/>
              <c:delete val="1"/>
              <c:extLst>
                <c:ext xmlns:c15="http://schemas.microsoft.com/office/drawing/2012/chart" uri="{CE6537A1-D6FC-4f65-9D91-7224C49458BB}"/>
                <c:ext xmlns:c16="http://schemas.microsoft.com/office/drawing/2014/chart" uri="{C3380CC4-5D6E-409C-BE32-E72D297353CC}">
                  <c16:uniqueId val="{0000002D-1A5B-4A01-82E5-DD2D656A42F3}"/>
                </c:ext>
              </c:extLst>
            </c:dLbl>
            <c:dLbl>
              <c:idx val="1"/>
              <c:delete val="1"/>
              <c:extLst>
                <c:ext xmlns:c15="http://schemas.microsoft.com/office/drawing/2012/chart" uri="{CE6537A1-D6FC-4f65-9D91-7224C49458BB}"/>
                <c:ext xmlns:c16="http://schemas.microsoft.com/office/drawing/2014/chart" uri="{C3380CC4-5D6E-409C-BE32-E72D297353CC}">
                  <c16:uniqueId val="{0000002E-1A5B-4A01-82E5-DD2D656A42F3}"/>
                </c:ext>
              </c:extLst>
            </c:dLbl>
            <c:dLbl>
              <c:idx val="2"/>
              <c:delete val="1"/>
              <c:extLst>
                <c:ext xmlns:c15="http://schemas.microsoft.com/office/drawing/2012/chart" uri="{CE6537A1-D6FC-4f65-9D91-7224C49458BB}"/>
                <c:ext xmlns:c16="http://schemas.microsoft.com/office/drawing/2014/chart" uri="{C3380CC4-5D6E-409C-BE32-E72D297353CC}">
                  <c16:uniqueId val="{0000002F-1A5B-4A01-82E5-DD2D656A42F3}"/>
                </c:ext>
              </c:extLst>
            </c:dLbl>
            <c:dLbl>
              <c:idx val="3"/>
              <c:delete val="1"/>
              <c:extLst>
                <c:ext xmlns:c15="http://schemas.microsoft.com/office/drawing/2012/chart" uri="{CE6537A1-D6FC-4f65-9D91-7224C49458BB}"/>
                <c:ext xmlns:c16="http://schemas.microsoft.com/office/drawing/2014/chart" uri="{C3380CC4-5D6E-409C-BE32-E72D297353CC}">
                  <c16:uniqueId val="{00000030-1A5B-4A01-82E5-DD2D656A42F3}"/>
                </c:ext>
              </c:extLst>
            </c:dLbl>
            <c:dLbl>
              <c:idx val="4"/>
              <c:delete val="1"/>
              <c:extLst>
                <c:ext xmlns:c15="http://schemas.microsoft.com/office/drawing/2012/chart" uri="{CE6537A1-D6FC-4f65-9D91-7224C49458BB}"/>
                <c:ext xmlns:c16="http://schemas.microsoft.com/office/drawing/2014/chart" uri="{C3380CC4-5D6E-409C-BE32-E72D297353CC}">
                  <c16:uniqueId val="{00000031-1A5B-4A01-82E5-DD2D656A42F3}"/>
                </c:ext>
              </c:extLst>
            </c:dLbl>
            <c:dLbl>
              <c:idx val="5"/>
              <c:delete val="1"/>
              <c:extLst>
                <c:ext xmlns:c15="http://schemas.microsoft.com/office/drawing/2012/chart" uri="{CE6537A1-D6FC-4f65-9D91-7224C49458BB}"/>
                <c:ext xmlns:c16="http://schemas.microsoft.com/office/drawing/2014/chart" uri="{C3380CC4-5D6E-409C-BE32-E72D297353CC}">
                  <c16:uniqueId val="{00000032-1A5B-4A01-82E5-DD2D656A42F3}"/>
                </c:ext>
              </c:extLst>
            </c:dLbl>
            <c:dLbl>
              <c:idx val="6"/>
              <c:delete val="1"/>
              <c:extLst>
                <c:ext xmlns:c15="http://schemas.microsoft.com/office/drawing/2012/chart" uri="{CE6537A1-D6FC-4f65-9D91-7224C49458BB}"/>
                <c:ext xmlns:c16="http://schemas.microsoft.com/office/drawing/2014/chart" uri="{C3380CC4-5D6E-409C-BE32-E72D297353CC}">
                  <c16:uniqueId val="{00000033-1A5B-4A01-82E5-DD2D656A42F3}"/>
                </c:ext>
              </c:extLst>
            </c:dLbl>
            <c:dLbl>
              <c:idx val="7"/>
              <c:delete val="1"/>
              <c:extLst>
                <c:ext xmlns:c15="http://schemas.microsoft.com/office/drawing/2012/chart" uri="{CE6537A1-D6FC-4f65-9D91-7224C49458BB}"/>
                <c:ext xmlns:c16="http://schemas.microsoft.com/office/drawing/2014/chart" uri="{C3380CC4-5D6E-409C-BE32-E72D297353CC}">
                  <c16:uniqueId val="{00000034-1A5B-4A01-82E5-DD2D656A42F3}"/>
                </c:ext>
              </c:extLst>
            </c:dLbl>
            <c:dLbl>
              <c:idx val="8"/>
              <c:delete val="1"/>
              <c:extLst>
                <c:ext xmlns:c15="http://schemas.microsoft.com/office/drawing/2012/chart" uri="{CE6537A1-D6FC-4f65-9D91-7224C49458BB}"/>
                <c:ext xmlns:c16="http://schemas.microsoft.com/office/drawing/2014/chart" uri="{C3380CC4-5D6E-409C-BE32-E72D297353CC}">
                  <c16:uniqueId val="{00000035-1A5B-4A01-82E5-DD2D656A42F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C$102:$M$102</c:f>
              <c:numCache>
                <c:formatCode>"$"#,##0.0</c:formatCode>
                <c:ptCount val="11"/>
                <c:pt idx="0">
                  <c:v>7.4999994999999995</c:v>
                </c:pt>
                <c:pt idx="1">
                  <c:v>9.3362762500000009</c:v>
                </c:pt>
                <c:pt idx="2">
                  <c:v>9.9897029999999987</c:v>
                </c:pt>
                <c:pt idx="3">
                  <c:v>12.500000500000001</c:v>
                </c:pt>
                <c:pt idx="4">
                  <c:v>15.499999000000001</c:v>
                </c:pt>
                <c:pt idx="5">
                  <c:v>25</c:v>
                </c:pt>
                <c:pt idx="6">
                  <c:v>22</c:v>
                </c:pt>
                <c:pt idx="7">
                  <c:v>14</c:v>
                </c:pt>
                <c:pt idx="8">
                  <c:v>18.280473749999999</c:v>
                </c:pt>
                <c:pt idx="9">
                  <c:v>22.26389275</c:v>
                </c:pt>
                <c:pt idx="10">
                  <c:v>40.000007499999995</c:v>
                </c:pt>
              </c:numCache>
            </c:numRef>
          </c:val>
          <c:smooth val="0"/>
          <c:extLst>
            <c:ext xmlns:c16="http://schemas.microsoft.com/office/drawing/2014/chart" uri="{C3380CC4-5D6E-409C-BE32-E72D297353CC}">
              <c16:uniqueId val="{00000036-1A5B-4A01-82E5-DD2D656A42F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deal siz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32F-4673-9865-914366AC4D27}"/>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32F-4673-9865-914366AC4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32F-4673-9865-914366AC4D27}"/>
              </c:ext>
            </c:extLst>
          </c:dPt>
          <c:dPt>
            <c:idx val="16"/>
            <c:bubble3D val="0"/>
            <c:extLst>
              <c:ext xmlns:c16="http://schemas.microsoft.com/office/drawing/2014/chart" uri="{C3380CC4-5D6E-409C-BE32-E72D297353CC}">
                <c16:uniqueId val="{00000006-632F-4673-9865-914366AC4D27}"/>
              </c:ext>
            </c:extLst>
          </c:dPt>
          <c:dLbls>
            <c:dLbl>
              <c:idx val="0"/>
              <c:delete val="1"/>
              <c:extLst>
                <c:ext xmlns:c15="http://schemas.microsoft.com/office/drawing/2012/chart" uri="{CE6537A1-D6FC-4f65-9D91-7224C49458BB}"/>
                <c:ext xmlns:c16="http://schemas.microsoft.com/office/drawing/2014/chart" uri="{C3380CC4-5D6E-409C-BE32-E72D297353CC}">
                  <c16:uniqueId val="{00000007-632F-4673-9865-914366AC4D27}"/>
                </c:ext>
              </c:extLst>
            </c:dLbl>
            <c:dLbl>
              <c:idx val="1"/>
              <c:delete val="1"/>
              <c:extLst>
                <c:ext xmlns:c15="http://schemas.microsoft.com/office/drawing/2012/chart" uri="{CE6537A1-D6FC-4f65-9D91-7224C49458BB}"/>
                <c:ext xmlns:c16="http://schemas.microsoft.com/office/drawing/2014/chart" uri="{C3380CC4-5D6E-409C-BE32-E72D297353CC}">
                  <c16:uniqueId val="{00000008-632F-4673-9865-914366AC4D27}"/>
                </c:ext>
              </c:extLst>
            </c:dLbl>
            <c:dLbl>
              <c:idx val="2"/>
              <c:delete val="1"/>
              <c:extLst>
                <c:ext xmlns:c15="http://schemas.microsoft.com/office/drawing/2012/chart" uri="{CE6537A1-D6FC-4f65-9D91-7224C49458BB}"/>
                <c:ext xmlns:c16="http://schemas.microsoft.com/office/drawing/2014/chart" uri="{C3380CC4-5D6E-409C-BE32-E72D297353CC}">
                  <c16:uniqueId val="{00000009-632F-4673-9865-914366AC4D27}"/>
                </c:ext>
              </c:extLst>
            </c:dLbl>
            <c:dLbl>
              <c:idx val="3"/>
              <c:delete val="1"/>
              <c:extLst>
                <c:ext xmlns:c15="http://schemas.microsoft.com/office/drawing/2012/chart" uri="{CE6537A1-D6FC-4f65-9D91-7224C49458BB}"/>
                <c:ext xmlns:c16="http://schemas.microsoft.com/office/drawing/2014/chart" uri="{C3380CC4-5D6E-409C-BE32-E72D297353CC}">
                  <c16:uniqueId val="{0000000A-632F-4673-9865-914366AC4D27}"/>
                </c:ext>
              </c:extLst>
            </c:dLbl>
            <c:dLbl>
              <c:idx val="4"/>
              <c:delete val="1"/>
              <c:extLst>
                <c:ext xmlns:c15="http://schemas.microsoft.com/office/drawing/2012/chart" uri="{CE6537A1-D6FC-4f65-9D91-7224C49458BB}"/>
                <c:ext xmlns:c16="http://schemas.microsoft.com/office/drawing/2014/chart" uri="{C3380CC4-5D6E-409C-BE32-E72D297353CC}">
                  <c16:uniqueId val="{0000000B-632F-4673-9865-914366AC4D27}"/>
                </c:ext>
              </c:extLst>
            </c:dLbl>
            <c:dLbl>
              <c:idx val="5"/>
              <c:delete val="1"/>
              <c:extLst>
                <c:ext xmlns:c15="http://schemas.microsoft.com/office/drawing/2012/chart" uri="{CE6537A1-D6FC-4f65-9D91-7224C49458BB}"/>
                <c:ext xmlns:c16="http://schemas.microsoft.com/office/drawing/2014/chart" uri="{C3380CC4-5D6E-409C-BE32-E72D297353CC}">
                  <c16:uniqueId val="{0000000C-632F-4673-9865-914366AC4D27}"/>
                </c:ext>
              </c:extLst>
            </c:dLbl>
            <c:dLbl>
              <c:idx val="6"/>
              <c:delete val="1"/>
              <c:extLst>
                <c:ext xmlns:c15="http://schemas.microsoft.com/office/drawing/2012/chart" uri="{CE6537A1-D6FC-4f65-9D91-7224C49458BB}"/>
                <c:ext xmlns:c16="http://schemas.microsoft.com/office/drawing/2014/chart" uri="{C3380CC4-5D6E-409C-BE32-E72D297353CC}">
                  <c16:uniqueId val="{0000000D-632F-4673-9865-914366AC4D27}"/>
                </c:ext>
              </c:extLst>
            </c:dLbl>
            <c:dLbl>
              <c:idx val="7"/>
              <c:delete val="1"/>
              <c:extLst>
                <c:ext xmlns:c15="http://schemas.microsoft.com/office/drawing/2012/chart" uri="{CE6537A1-D6FC-4f65-9D91-7224C49458BB}"/>
                <c:ext xmlns:c16="http://schemas.microsoft.com/office/drawing/2014/chart" uri="{C3380CC4-5D6E-409C-BE32-E72D297353CC}">
                  <c16:uniqueId val="{0000000E-632F-4673-9865-914366AC4D27}"/>
                </c:ext>
              </c:extLst>
            </c:dLbl>
            <c:dLbl>
              <c:idx val="8"/>
              <c:delete val="1"/>
              <c:extLst>
                <c:ext xmlns:c15="http://schemas.microsoft.com/office/drawing/2012/chart" uri="{CE6537A1-D6FC-4f65-9D91-7224C49458BB}"/>
                <c:ext xmlns:c16="http://schemas.microsoft.com/office/drawing/2014/chart" uri="{C3380CC4-5D6E-409C-BE32-E72D297353CC}">
                  <c16:uniqueId val="{00000001-632F-4673-9865-914366AC4D2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99:$Z$99</c:f>
              <c:numCache>
                <c:formatCode>"$"#,##0.0</c:formatCode>
                <c:ptCount val="11"/>
                <c:pt idx="0">
                  <c:v>45.895592749999999</c:v>
                </c:pt>
                <c:pt idx="1">
                  <c:v>56.850004499999997</c:v>
                </c:pt>
                <c:pt idx="2">
                  <c:v>93.004554999999996</c:v>
                </c:pt>
                <c:pt idx="3">
                  <c:v>110</c:v>
                </c:pt>
                <c:pt idx="4">
                  <c:v>110.76743625</c:v>
                </c:pt>
                <c:pt idx="5">
                  <c:v>200</c:v>
                </c:pt>
                <c:pt idx="6">
                  <c:v>191.61351300000001</c:v>
                </c:pt>
                <c:pt idx="7">
                  <c:v>120</c:v>
                </c:pt>
                <c:pt idx="8">
                  <c:v>160.000001</c:v>
                </c:pt>
                <c:pt idx="9">
                  <c:v>237.5000005</c:v>
                </c:pt>
                <c:pt idx="10">
                  <c:v>366</c:v>
                </c:pt>
              </c:numCache>
            </c:numRef>
          </c:val>
          <c:smooth val="0"/>
          <c:extLst>
            <c:ext xmlns:c16="http://schemas.microsoft.com/office/drawing/2014/chart" uri="{C3380CC4-5D6E-409C-BE32-E72D297353CC}">
              <c16:uniqueId val="{0000000F-632F-4673-9865-914366AC4D27}"/>
            </c:ext>
          </c:extLst>
        </c:ser>
        <c:ser>
          <c:idx val="1"/>
          <c:order val="1"/>
          <c:tx>
            <c:strRef>
              <c:f>'Median deal siz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32F-4673-9865-914366AC4D27}"/>
              </c:ext>
            </c:extLst>
          </c:dPt>
          <c:dPt>
            <c:idx val="9"/>
            <c:bubble3D val="0"/>
            <c:extLst>
              <c:ext xmlns:c16="http://schemas.microsoft.com/office/drawing/2014/chart" uri="{C3380CC4-5D6E-409C-BE32-E72D297353CC}">
                <c16:uniqueId val="{00000011-632F-4673-9865-914366AC4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32F-4673-9865-914366AC4D27}"/>
              </c:ext>
            </c:extLst>
          </c:dPt>
          <c:dLbls>
            <c:dLbl>
              <c:idx val="0"/>
              <c:delete val="1"/>
              <c:extLst>
                <c:ext xmlns:c15="http://schemas.microsoft.com/office/drawing/2012/chart" uri="{CE6537A1-D6FC-4f65-9D91-7224C49458BB}"/>
                <c:ext xmlns:c16="http://schemas.microsoft.com/office/drawing/2014/chart" uri="{C3380CC4-5D6E-409C-BE32-E72D297353CC}">
                  <c16:uniqueId val="{00000014-632F-4673-9865-914366AC4D27}"/>
                </c:ext>
              </c:extLst>
            </c:dLbl>
            <c:dLbl>
              <c:idx val="1"/>
              <c:delete val="1"/>
              <c:extLst>
                <c:ext xmlns:c15="http://schemas.microsoft.com/office/drawing/2012/chart" uri="{CE6537A1-D6FC-4f65-9D91-7224C49458BB}"/>
                <c:ext xmlns:c16="http://schemas.microsoft.com/office/drawing/2014/chart" uri="{C3380CC4-5D6E-409C-BE32-E72D297353CC}">
                  <c16:uniqueId val="{00000015-632F-4673-9865-914366AC4D27}"/>
                </c:ext>
              </c:extLst>
            </c:dLbl>
            <c:dLbl>
              <c:idx val="2"/>
              <c:delete val="1"/>
              <c:extLst>
                <c:ext xmlns:c15="http://schemas.microsoft.com/office/drawing/2012/chart" uri="{CE6537A1-D6FC-4f65-9D91-7224C49458BB}"/>
                <c:ext xmlns:c16="http://schemas.microsoft.com/office/drawing/2014/chart" uri="{C3380CC4-5D6E-409C-BE32-E72D297353CC}">
                  <c16:uniqueId val="{00000016-632F-4673-9865-914366AC4D27}"/>
                </c:ext>
              </c:extLst>
            </c:dLbl>
            <c:dLbl>
              <c:idx val="3"/>
              <c:delete val="1"/>
              <c:extLst>
                <c:ext xmlns:c15="http://schemas.microsoft.com/office/drawing/2012/chart" uri="{CE6537A1-D6FC-4f65-9D91-7224C49458BB}"/>
                <c:ext xmlns:c16="http://schemas.microsoft.com/office/drawing/2014/chart" uri="{C3380CC4-5D6E-409C-BE32-E72D297353CC}">
                  <c16:uniqueId val="{00000017-632F-4673-9865-914366AC4D27}"/>
                </c:ext>
              </c:extLst>
            </c:dLbl>
            <c:dLbl>
              <c:idx val="4"/>
              <c:delete val="1"/>
              <c:extLst>
                <c:ext xmlns:c15="http://schemas.microsoft.com/office/drawing/2012/chart" uri="{CE6537A1-D6FC-4f65-9D91-7224C49458BB}"/>
                <c:ext xmlns:c16="http://schemas.microsoft.com/office/drawing/2014/chart" uri="{C3380CC4-5D6E-409C-BE32-E72D297353CC}">
                  <c16:uniqueId val="{00000018-632F-4673-9865-914366AC4D27}"/>
                </c:ext>
              </c:extLst>
            </c:dLbl>
            <c:dLbl>
              <c:idx val="5"/>
              <c:delete val="1"/>
              <c:extLst>
                <c:ext xmlns:c15="http://schemas.microsoft.com/office/drawing/2012/chart" uri="{CE6537A1-D6FC-4f65-9D91-7224C49458BB}"/>
                <c:ext xmlns:c16="http://schemas.microsoft.com/office/drawing/2014/chart" uri="{C3380CC4-5D6E-409C-BE32-E72D297353CC}">
                  <c16:uniqueId val="{00000019-632F-4673-9865-914366AC4D27}"/>
                </c:ext>
              </c:extLst>
            </c:dLbl>
            <c:dLbl>
              <c:idx val="6"/>
              <c:delete val="1"/>
              <c:extLst>
                <c:ext xmlns:c15="http://schemas.microsoft.com/office/drawing/2012/chart" uri="{CE6537A1-D6FC-4f65-9D91-7224C49458BB}"/>
                <c:ext xmlns:c16="http://schemas.microsoft.com/office/drawing/2014/chart" uri="{C3380CC4-5D6E-409C-BE32-E72D297353CC}">
                  <c16:uniqueId val="{0000001A-632F-4673-9865-914366AC4D27}"/>
                </c:ext>
              </c:extLst>
            </c:dLbl>
            <c:dLbl>
              <c:idx val="7"/>
              <c:delete val="1"/>
              <c:extLst>
                <c:ext xmlns:c15="http://schemas.microsoft.com/office/drawing/2012/chart" uri="{CE6537A1-D6FC-4f65-9D91-7224C49458BB}"/>
                <c:ext xmlns:c16="http://schemas.microsoft.com/office/drawing/2014/chart" uri="{C3380CC4-5D6E-409C-BE32-E72D297353CC}">
                  <c16:uniqueId val="{0000001B-632F-4673-9865-914366AC4D27}"/>
                </c:ext>
              </c:extLst>
            </c:dLbl>
            <c:dLbl>
              <c:idx val="8"/>
              <c:delete val="1"/>
              <c:extLst>
                <c:ext xmlns:c15="http://schemas.microsoft.com/office/drawing/2012/chart" uri="{CE6537A1-D6FC-4f65-9D91-7224C49458BB}"/>
                <c:ext xmlns:c16="http://schemas.microsoft.com/office/drawing/2014/chart" uri="{C3380CC4-5D6E-409C-BE32-E72D297353CC}">
                  <c16:uniqueId val="{00000010-632F-4673-9865-914366AC4D2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00:$Z$100</c:f>
              <c:numCache>
                <c:formatCode>"$"#,##0.0</c:formatCode>
                <c:ptCount val="11"/>
                <c:pt idx="0">
                  <c:v>24.6491045</c:v>
                </c:pt>
                <c:pt idx="1">
                  <c:v>29.999997</c:v>
                </c:pt>
                <c:pt idx="2">
                  <c:v>37.75</c:v>
                </c:pt>
                <c:pt idx="3">
                  <c:v>49.999991999999999</c:v>
                </c:pt>
                <c:pt idx="4">
                  <c:v>54.999996000000003</c:v>
                </c:pt>
                <c:pt idx="5">
                  <c:v>100.00000799999999</c:v>
                </c:pt>
                <c:pt idx="6">
                  <c:v>104.499972</c:v>
                </c:pt>
                <c:pt idx="7">
                  <c:v>57.712530000000001</c:v>
                </c:pt>
                <c:pt idx="8">
                  <c:v>91</c:v>
                </c:pt>
                <c:pt idx="9">
                  <c:v>100</c:v>
                </c:pt>
                <c:pt idx="10">
                  <c:v>190.04399900000001</c:v>
                </c:pt>
              </c:numCache>
            </c:numRef>
          </c:val>
          <c:smooth val="0"/>
          <c:extLst>
            <c:ext xmlns:c16="http://schemas.microsoft.com/office/drawing/2014/chart" uri="{C3380CC4-5D6E-409C-BE32-E72D297353CC}">
              <c16:uniqueId val="{0000001C-632F-4673-9865-914366AC4D27}"/>
            </c:ext>
          </c:extLst>
        </c:ser>
        <c:ser>
          <c:idx val="2"/>
          <c:order val="2"/>
          <c:tx>
            <c:strRef>
              <c:f>'Median deal siz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32F-4673-9865-914366AC4D2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32F-4673-9865-914366AC4D27}"/>
              </c:ext>
            </c:extLst>
          </c:dPt>
          <c:dLbls>
            <c:dLbl>
              <c:idx val="0"/>
              <c:delete val="1"/>
              <c:extLst>
                <c:ext xmlns:c15="http://schemas.microsoft.com/office/drawing/2012/chart" uri="{CE6537A1-D6FC-4f65-9D91-7224C49458BB}"/>
                <c:ext xmlns:c16="http://schemas.microsoft.com/office/drawing/2014/chart" uri="{C3380CC4-5D6E-409C-BE32-E72D297353CC}">
                  <c16:uniqueId val="{00000020-632F-4673-9865-914366AC4D27}"/>
                </c:ext>
              </c:extLst>
            </c:dLbl>
            <c:dLbl>
              <c:idx val="1"/>
              <c:delete val="1"/>
              <c:extLst>
                <c:ext xmlns:c15="http://schemas.microsoft.com/office/drawing/2012/chart" uri="{CE6537A1-D6FC-4f65-9D91-7224C49458BB}"/>
                <c:ext xmlns:c16="http://schemas.microsoft.com/office/drawing/2014/chart" uri="{C3380CC4-5D6E-409C-BE32-E72D297353CC}">
                  <c16:uniqueId val="{00000021-632F-4673-9865-914366AC4D27}"/>
                </c:ext>
              </c:extLst>
            </c:dLbl>
            <c:dLbl>
              <c:idx val="2"/>
              <c:delete val="1"/>
              <c:extLst>
                <c:ext xmlns:c15="http://schemas.microsoft.com/office/drawing/2012/chart" uri="{CE6537A1-D6FC-4f65-9D91-7224C49458BB}"/>
                <c:ext xmlns:c16="http://schemas.microsoft.com/office/drawing/2014/chart" uri="{C3380CC4-5D6E-409C-BE32-E72D297353CC}">
                  <c16:uniqueId val="{00000022-632F-4673-9865-914366AC4D27}"/>
                </c:ext>
              </c:extLst>
            </c:dLbl>
            <c:dLbl>
              <c:idx val="3"/>
              <c:delete val="1"/>
              <c:extLst>
                <c:ext xmlns:c15="http://schemas.microsoft.com/office/drawing/2012/chart" uri="{CE6537A1-D6FC-4f65-9D91-7224C49458BB}"/>
                <c:ext xmlns:c16="http://schemas.microsoft.com/office/drawing/2014/chart" uri="{C3380CC4-5D6E-409C-BE32-E72D297353CC}">
                  <c16:uniqueId val="{00000023-632F-4673-9865-914366AC4D27}"/>
                </c:ext>
              </c:extLst>
            </c:dLbl>
            <c:dLbl>
              <c:idx val="4"/>
              <c:delete val="1"/>
              <c:extLst>
                <c:ext xmlns:c15="http://schemas.microsoft.com/office/drawing/2012/chart" uri="{CE6537A1-D6FC-4f65-9D91-7224C49458BB}"/>
                <c:ext xmlns:c16="http://schemas.microsoft.com/office/drawing/2014/chart" uri="{C3380CC4-5D6E-409C-BE32-E72D297353CC}">
                  <c16:uniqueId val="{00000024-632F-4673-9865-914366AC4D27}"/>
                </c:ext>
              </c:extLst>
            </c:dLbl>
            <c:dLbl>
              <c:idx val="5"/>
              <c:delete val="1"/>
              <c:extLst>
                <c:ext xmlns:c15="http://schemas.microsoft.com/office/drawing/2012/chart" uri="{CE6537A1-D6FC-4f65-9D91-7224C49458BB}"/>
                <c:ext xmlns:c16="http://schemas.microsoft.com/office/drawing/2014/chart" uri="{C3380CC4-5D6E-409C-BE32-E72D297353CC}">
                  <c16:uniqueId val="{00000025-632F-4673-9865-914366AC4D27}"/>
                </c:ext>
              </c:extLst>
            </c:dLbl>
            <c:dLbl>
              <c:idx val="6"/>
              <c:delete val="1"/>
              <c:extLst>
                <c:ext xmlns:c15="http://schemas.microsoft.com/office/drawing/2012/chart" uri="{CE6537A1-D6FC-4f65-9D91-7224C49458BB}"/>
                <c:ext xmlns:c16="http://schemas.microsoft.com/office/drawing/2014/chart" uri="{C3380CC4-5D6E-409C-BE32-E72D297353CC}">
                  <c16:uniqueId val="{00000026-632F-4673-9865-914366AC4D27}"/>
                </c:ext>
              </c:extLst>
            </c:dLbl>
            <c:dLbl>
              <c:idx val="7"/>
              <c:delete val="1"/>
              <c:extLst>
                <c:ext xmlns:c15="http://schemas.microsoft.com/office/drawing/2012/chart" uri="{CE6537A1-D6FC-4f65-9D91-7224C49458BB}"/>
                <c:ext xmlns:c16="http://schemas.microsoft.com/office/drawing/2014/chart" uri="{C3380CC4-5D6E-409C-BE32-E72D297353CC}">
                  <c16:uniqueId val="{00000027-632F-4673-9865-914366AC4D27}"/>
                </c:ext>
              </c:extLst>
            </c:dLbl>
            <c:dLbl>
              <c:idx val="8"/>
              <c:delete val="1"/>
              <c:extLst>
                <c:ext xmlns:c15="http://schemas.microsoft.com/office/drawing/2012/chart" uri="{CE6537A1-D6FC-4f65-9D91-7224C49458BB}"/>
                <c:ext xmlns:c16="http://schemas.microsoft.com/office/drawing/2014/chart" uri="{C3380CC4-5D6E-409C-BE32-E72D297353CC}">
                  <c16:uniqueId val="{00000028-632F-4673-9865-914366AC4D27}"/>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32F-4673-9865-914366AC4D2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01:$Z$101</c:f>
              <c:numCache>
                <c:formatCode>"$"#,##0.0</c:formatCode>
                <c:ptCount val="11"/>
                <c:pt idx="0">
                  <c:v>65.22433621637434</c:v>
                </c:pt>
                <c:pt idx="1">
                  <c:v>66.365933600394357</c:v>
                </c:pt>
                <c:pt idx="2">
                  <c:v>78.611857382788017</c:v>
                </c:pt>
                <c:pt idx="3">
                  <c:v>98.612165844280256</c:v>
                </c:pt>
                <c:pt idx="4">
                  <c:v>102.24429889546242</c:v>
                </c:pt>
                <c:pt idx="5">
                  <c:v>163.52293614853085</c:v>
                </c:pt>
                <c:pt idx="6">
                  <c:v>140.13105176714498</c:v>
                </c:pt>
                <c:pt idx="7">
                  <c:v>152.08013835119817</c:v>
                </c:pt>
                <c:pt idx="8">
                  <c:v>214.25681239687233</c:v>
                </c:pt>
                <c:pt idx="9">
                  <c:v>444.7110510217023</c:v>
                </c:pt>
                <c:pt idx="10">
                  <c:v>1258.7897587536231</c:v>
                </c:pt>
              </c:numCache>
            </c:numRef>
          </c:val>
          <c:smooth val="0"/>
          <c:extLst>
            <c:ext xmlns:c16="http://schemas.microsoft.com/office/drawing/2014/chart" uri="{C3380CC4-5D6E-409C-BE32-E72D297353CC}">
              <c16:uniqueId val="{00000029-632F-4673-9865-914366AC4D27}"/>
            </c:ext>
          </c:extLst>
        </c:ser>
        <c:ser>
          <c:idx val="3"/>
          <c:order val="3"/>
          <c:tx>
            <c:strRef>
              <c:f>'Median deal siz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32F-4673-9865-914366AC4D27}"/>
              </c:ext>
            </c:extLst>
          </c:dPt>
          <c:dPt>
            <c:idx val="16"/>
            <c:bubble3D val="0"/>
            <c:extLst>
              <c:ext xmlns:c16="http://schemas.microsoft.com/office/drawing/2014/chart" uri="{C3380CC4-5D6E-409C-BE32-E72D297353CC}">
                <c16:uniqueId val="{0000002C-632F-4673-9865-914366AC4D27}"/>
              </c:ext>
            </c:extLst>
          </c:dPt>
          <c:dLbls>
            <c:dLbl>
              <c:idx val="0"/>
              <c:delete val="1"/>
              <c:extLst>
                <c:ext xmlns:c15="http://schemas.microsoft.com/office/drawing/2012/chart" uri="{CE6537A1-D6FC-4f65-9D91-7224C49458BB}"/>
                <c:ext xmlns:c16="http://schemas.microsoft.com/office/drawing/2014/chart" uri="{C3380CC4-5D6E-409C-BE32-E72D297353CC}">
                  <c16:uniqueId val="{0000002D-632F-4673-9865-914366AC4D27}"/>
                </c:ext>
              </c:extLst>
            </c:dLbl>
            <c:dLbl>
              <c:idx val="1"/>
              <c:delete val="1"/>
              <c:extLst>
                <c:ext xmlns:c15="http://schemas.microsoft.com/office/drawing/2012/chart" uri="{CE6537A1-D6FC-4f65-9D91-7224C49458BB}"/>
                <c:ext xmlns:c16="http://schemas.microsoft.com/office/drawing/2014/chart" uri="{C3380CC4-5D6E-409C-BE32-E72D297353CC}">
                  <c16:uniqueId val="{0000002E-632F-4673-9865-914366AC4D27}"/>
                </c:ext>
              </c:extLst>
            </c:dLbl>
            <c:dLbl>
              <c:idx val="2"/>
              <c:delete val="1"/>
              <c:extLst>
                <c:ext xmlns:c15="http://schemas.microsoft.com/office/drawing/2012/chart" uri="{CE6537A1-D6FC-4f65-9D91-7224C49458BB}"/>
                <c:ext xmlns:c16="http://schemas.microsoft.com/office/drawing/2014/chart" uri="{C3380CC4-5D6E-409C-BE32-E72D297353CC}">
                  <c16:uniqueId val="{0000002F-632F-4673-9865-914366AC4D27}"/>
                </c:ext>
              </c:extLst>
            </c:dLbl>
            <c:dLbl>
              <c:idx val="3"/>
              <c:delete val="1"/>
              <c:extLst>
                <c:ext xmlns:c15="http://schemas.microsoft.com/office/drawing/2012/chart" uri="{CE6537A1-D6FC-4f65-9D91-7224C49458BB}"/>
                <c:ext xmlns:c16="http://schemas.microsoft.com/office/drawing/2014/chart" uri="{C3380CC4-5D6E-409C-BE32-E72D297353CC}">
                  <c16:uniqueId val="{00000030-632F-4673-9865-914366AC4D27}"/>
                </c:ext>
              </c:extLst>
            </c:dLbl>
            <c:dLbl>
              <c:idx val="4"/>
              <c:delete val="1"/>
              <c:extLst>
                <c:ext xmlns:c15="http://schemas.microsoft.com/office/drawing/2012/chart" uri="{CE6537A1-D6FC-4f65-9D91-7224C49458BB}"/>
                <c:ext xmlns:c16="http://schemas.microsoft.com/office/drawing/2014/chart" uri="{C3380CC4-5D6E-409C-BE32-E72D297353CC}">
                  <c16:uniqueId val="{00000031-632F-4673-9865-914366AC4D27}"/>
                </c:ext>
              </c:extLst>
            </c:dLbl>
            <c:dLbl>
              <c:idx val="5"/>
              <c:delete val="1"/>
              <c:extLst>
                <c:ext xmlns:c15="http://schemas.microsoft.com/office/drawing/2012/chart" uri="{CE6537A1-D6FC-4f65-9D91-7224C49458BB}"/>
                <c:ext xmlns:c16="http://schemas.microsoft.com/office/drawing/2014/chart" uri="{C3380CC4-5D6E-409C-BE32-E72D297353CC}">
                  <c16:uniqueId val="{00000032-632F-4673-9865-914366AC4D27}"/>
                </c:ext>
              </c:extLst>
            </c:dLbl>
            <c:dLbl>
              <c:idx val="6"/>
              <c:delete val="1"/>
              <c:extLst>
                <c:ext xmlns:c15="http://schemas.microsoft.com/office/drawing/2012/chart" uri="{CE6537A1-D6FC-4f65-9D91-7224C49458BB}"/>
                <c:ext xmlns:c16="http://schemas.microsoft.com/office/drawing/2014/chart" uri="{C3380CC4-5D6E-409C-BE32-E72D297353CC}">
                  <c16:uniqueId val="{00000033-632F-4673-9865-914366AC4D27}"/>
                </c:ext>
              </c:extLst>
            </c:dLbl>
            <c:dLbl>
              <c:idx val="7"/>
              <c:delete val="1"/>
              <c:extLst>
                <c:ext xmlns:c15="http://schemas.microsoft.com/office/drawing/2012/chart" uri="{CE6537A1-D6FC-4f65-9D91-7224C49458BB}"/>
                <c:ext xmlns:c16="http://schemas.microsoft.com/office/drawing/2014/chart" uri="{C3380CC4-5D6E-409C-BE32-E72D297353CC}">
                  <c16:uniqueId val="{00000034-632F-4673-9865-914366AC4D27}"/>
                </c:ext>
              </c:extLst>
            </c:dLbl>
            <c:dLbl>
              <c:idx val="8"/>
              <c:delete val="1"/>
              <c:extLst>
                <c:ext xmlns:c15="http://schemas.microsoft.com/office/drawing/2012/chart" uri="{CE6537A1-D6FC-4f65-9D91-7224C49458BB}"/>
                <c:ext xmlns:c16="http://schemas.microsoft.com/office/drawing/2014/chart" uri="{C3380CC4-5D6E-409C-BE32-E72D297353CC}">
                  <c16:uniqueId val="{00000035-632F-4673-9865-914366AC4D2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deal siz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deal size'!$P$102:$Z$102</c:f>
              <c:numCache>
                <c:formatCode>"$"#,##0.0</c:formatCode>
                <c:ptCount val="11"/>
                <c:pt idx="0">
                  <c:v>10</c:v>
                </c:pt>
                <c:pt idx="1">
                  <c:v>11.3766365</c:v>
                </c:pt>
                <c:pt idx="2">
                  <c:v>15</c:v>
                </c:pt>
                <c:pt idx="3">
                  <c:v>19.614919499999999</c:v>
                </c:pt>
                <c:pt idx="4">
                  <c:v>25</c:v>
                </c:pt>
                <c:pt idx="5">
                  <c:v>50</c:v>
                </c:pt>
                <c:pt idx="6">
                  <c:v>48.250001999999995</c:v>
                </c:pt>
                <c:pt idx="7">
                  <c:v>23</c:v>
                </c:pt>
                <c:pt idx="8">
                  <c:v>36.525425999999996</c:v>
                </c:pt>
                <c:pt idx="9">
                  <c:v>44.006643499999996</c:v>
                </c:pt>
                <c:pt idx="10">
                  <c:v>99.999998000000005</c:v>
                </c:pt>
              </c:numCache>
            </c:numRef>
          </c:val>
          <c:smooth val="0"/>
          <c:extLst>
            <c:ext xmlns:c16="http://schemas.microsoft.com/office/drawing/2014/chart" uri="{C3380CC4-5D6E-409C-BE32-E72D297353CC}">
              <c16:uniqueId val="{00000036-632F-4673-9865-914366AC4D2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B$9</c:f>
              <c:strCache>
                <c:ptCount val="1"/>
                <c:pt idx="0">
                  <c:v>Seed</c:v>
                </c:pt>
              </c:strCache>
            </c:strRef>
          </c:tx>
          <c:spPr>
            <a:ln w="19050" cap="rnd" cmpd="sng" algn="ctr">
              <a:solidFill>
                <a:schemeClr val="accent1"/>
              </a:solidFill>
              <a:prstDash val="solid"/>
              <a:round/>
            </a:ln>
            <a:effectLst/>
          </c:spPr>
          <c:marker>
            <c:symbol val="none"/>
          </c:marker>
          <c:dPt>
            <c:idx val="8"/>
            <c:bubble3D val="0"/>
            <c:extLst>
              <c:ext xmlns:c16="http://schemas.microsoft.com/office/drawing/2014/chart" uri="{C3380CC4-5D6E-409C-BE32-E72D297353CC}">
                <c16:uniqueId val="{00000001-19F3-4A9F-8829-B70560BD759F}"/>
              </c:ext>
            </c:extLst>
          </c:dPt>
          <c:dPt>
            <c:idx val="9"/>
            <c:bubble3D val="0"/>
            <c:extLst>
              <c:ext xmlns:c16="http://schemas.microsoft.com/office/drawing/2014/chart" uri="{C3380CC4-5D6E-409C-BE32-E72D297353CC}">
                <c16:uniqueId val="{00000003-19F3-4A9F-8829-B70560BD759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19F3-4A9F-8829-B70560BD759F}"/>
              </c:ext>
            </c:extLst>
          </c:dPt>
          <c:dPt>
            <c:idx val="16"/>
            <c:bubble3D val="0"/>
            <c:extLst>
              <c:ext xmlns:c16="http://schemas.microsoft.com/office/drawing/2014/chart" uri="{C3380CC4-5D6E-409C-BE32-E72D297353CC}">
                <c16:uniqueId val="{00000006-19F3-4A9F-8829-B70560BD759F}"/>
              </c:ext>
            </c:extLst>
          </c:dPt>
          <c:dLbls>
            <c:delete val="1"/>
          </c:dLbls>
          <c:cat>
            <c:numRef>
              <c:f>'Median pre valu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9:$M$9</c:f>
              <c:numCache>
                <c:formatCode>"$"#,##0.0</c:formatCode>
                <c:ptCount val="11"/>
                <c:pt idx="0">
                  <c:v>5</c:v>
                </c:pt>
                <c:pt idx="1">
                  <c:v>5.55</c:v>
                </c:pt>
                <c:pt idx="2">
                  <c:v>6</c:v>
                </c:pt>
                <c:pt idx="3">
                  <c:v>6.74</c:v>
                </c:pt>
                <c:pt idx="4">
                  <c:v>7</c:v>
                </c:pt>
                <c:pt idx="5">
                  <c:v>9</c:v>
                </c:pt>
                <c:pt idx="6">
                  <c:v>10.625</c:v>
                </c:pt>
                <c:pt idx="7">
                  <c:v>11.434006500000001</c:v>
                </c:pt>
                <c:pt idx="8">
                  <c:v>13.592499</c:v>
                </c:pt>
                <c:pt idx="9">
                  <c:v>16</c:v>
                </c:pt>
                <c:pt idx="10">
                  <c:v>18.399999000000001</c:v>
                </c:pt>
              </c:numCache>
            </c:numRef>
          </c:val>
          <c:smooth val="0"/>
          <c:extLst>
            <c:ext xmlns:c16="http://schemas.microsoft.com/office/drawing/2014/chart" uri="{C3380CC4-5D6E-409C-BE32-E72D297353CC}">
              <c16:uniqueId val="{00000007-19F3-4A9F-8829-B70560BD759F}"/>
            </c:ext>
          </c:extLst>
        </c:ser>
        <c:ser>
          <c:idx val="1"/>
          <c:order val="1"/>
          <c:tx>
            <c:strRef>
              <c:f>'Median pre value'!$B$10</c:f>
              <c:strCache>
                <c:ptCount val="1"/>
                <c:pt idx="0">
                  <c:v>A</c:v>
                </c:pt>
              </c:strCache>
            </c:strRef>
          </c:tx>
          <c:spPr>
            <a:ln w="19050" cap="rnd" cmpd="sng" algn="ctr">
              <a:solidFill>
                <a:schemeClr val="accent2"/>
              </a:solidFill>
              <a:prstDash val="solid"/>
              <a:round/>
            </a:ln>
            <a:effectLst/>
          </c:spPr>
          <c:marker>
            <c:symbol val="none"/>
          </c:marker>
          <c:dPt>
            <c:idx val="9"/>
            <c:bubble3D val="0"/>
            <c:extLst>
              <c:ext xmlns:c16="http://schemas.microsoft.com/office/drawing/2014/chart" uri="{C3380CC4-5D6E-409C-BE32-E72D297353CC}">
                <c16:uniqueId val="{00000009-19F3-4A9F-8829-B70560BD759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19F3-4A9F-8829-B70560BD759F}"/>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0:$M$10</c:f>
              <c:numCache>
                <c:formatCode>"$"#,##0.0</c:formatCode>
                <c:ptCount val="11"/>
                <c:pt idx="0">
                  <c:v>13.059590499999999</c:v>
                </c:pt>
                <c:pt idx="1">
                  <c:v>14.999990499999999</c:v>
                </c:pt>
                <c:pt idx="2">
                  <c:v>17.999998000000001</c:v>
                </c:pt>
                <c:pt idx="3">
                  <c:v>19.700001</c:v>
                </c:pt>
                <c:pt idx="4">
                  <c:v>21.0000055</c:v>
                </c:pt>
                <c:pt idx="5">
                  <c:v>33.999999000000003</c:v>
                </c:pt>
                <c:pt idx="6">
                  <c:v>38.451896500000004</c:v>
                </c:pt>
                <c:pt idx="7">
                  <c:v>32.499999000000003</c:v>
                </c:pt>
                <c:pt idx="8">
                  <c:v>39.18</c:v>
                </c:pt>
                <c:pt idx="9">
                  <c:v>48.750000499999999</c:v>
                </c:pt>
                <c:pt idx="10">
                  <c:v>62.000003999999997</c:v>
                </c:pt>
              </c:numCache>
            </c:numRef>
          </c:val>
          <c:smooth val="0"/>
          <c:extLst>
            <c:ext xmlns:c16="http://schemas.microsoft.com/office/drawing/2014/chart" uri="{C3380CC4-5D6E-409C-BE32-E72D297353CC}">
              <c16:uniqueId val="{0000000C-19F3-4A9F-8829-B70560BD759F}"/>
            </c:ext>
          </c:extLst>
        </c:ser>
        <c:ser>
          <c:idx val="2"/>
          <c:order val="2"/>
          <c:tx>
            <c:strRef>
              <c:f>'Median pre value'!$B$11</c:f>
              <c:strCache>
                <c:ptCount val="1"/>
                <c:pt idx="0">
                  <c:v>B</c:v>
                </c:pt>
              </c:strCache>
            </c:strRef>
          </c:tx>
          <c:spPr>
            <a:ln w="19050" cap="rnd" cmpd="sng" algn="ctr">
              <a:solidFill>
                <a:schemeClr val="accent3"/>
              </a:solidFill>
              <a:prstDash val="solid"/>
              <a:round/>
            </a:ln>
            <a:effectLst/>
          </c:spPr>
          <c:marker>
            <c:symbol val="none"/>
          </c:marker>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19F3-4A9F-8829-B70560BD759F}"/>
              </c:ext>
            </c:extLst>
          </c:dPt>
          <c:dLbls>
            <c:dLbl>
              <c:idx val="0"/>
              <c:delete val="1"/>
              <c:extLst>
                <c:ext xmlns:c15="http://schemas.microsoft.com/office/drawing/2012/chart" uri="{CE6537A1-D6FC-4f65-9D91-7224C49458BB}"/>
                <c:ext xmlns:c16="http://schemas.microsoft.com/office/drawing/2014/chart" uri="{C3380CC4-5D6E-409C-BE32-E72D297353CC}">
                  <c16:uniqueId val="{00000010-19F3-4A9F-8829-B70560BD759F}"/>
                </c:ext>
              </c:extLst>
            </c:dLbl>
            <c:dLbl>
              <c:idx val="1"/>
              <c:delete val="1"/>
              <c:extLst>
                <c:ext xmlns:c15="http://schemas.microsoft.com/office/drawing/2012/chart" uri="{CE6537A1-D6FC-4f65-9D91-7224C49458BB}"/>
                <c:ext xmlns:c16="http://schemas.microsoft.com/office/drawing/2014/chart" uri="{C3380CC4-5D6E-409C-BE32-E72D297353CC}">
                  <c16:uniqueId val="{00000011-19F3-4A9F-8829-B70560BD759F}"/>
                </c:ext>
              </c:extLst>
            </c:dLbl>
            <c:dLbl>
              <c:idx val="2"/>
              <c:delete val="1"/>
              <c:extLst>
                <c:ext xmlns:c15="http://schemas.microsoft.com/office/drawing/2012/chart" uri="{CE6537A1-D6FC-4f65-9D91-7224C49458BB}"/>
                <c:ext xmlns:c16="http://schemas.microsoft.com/office/drawing/2014/chart" uri="{C3380CC4-5D6E-409C-BE32-E72D297353CC}">
                  <c16:uniqueId val="{00000012-19F3-4A9F-8829-B70560BD759F}"/>
                </c:ext>
              </c:extLst>
            </c:dLbl>
            <c:dLbl>
              <c:idx val="3"/>
              <c:delete val="1"/>
              <c:extLst>
                <c:ext xmlns:c15="http://schemas.microsoft.com/office/drawing/2012/chart" uri="{CE6537A1-D6FC-4f65-9D91-7224C49458BB}"/>
                <c:ext xmlns:c16="http://schemas.microsoft.com/office/drawing/2014/chart" uri="{C3380CC4-5D6E-409C-BE32-E72D297353CC}">
                  <c16:uniqueId val="{00000013-19F3-4A9F-8829-B70560BD759F}"/>
                </c:ext>
              </c:extLst>
            </c:dLbl>
            <c:dLbl>
              <c:idx val="4"/>
              <c:delete val="1"/>
              <c:extLst>
                <c:ext xmlns:c15="http://schemas.microsoft.com/office/drawing/2012/chart" uri="{CE6537A1-D6FC-4f65-9D91-7224C49458BB}"/>
                <c:ext xmlns:c16="http://schemas.microsoft.com/office/drawing/2014/chart" uri="{C3380CC4-5D6E-409C-BE32-E72D297353CC}">
                  <c16:uniqueId val="{00000014-19F3-4A9F-8829-B70560BD759F}"/>
                </c:ext>
              </c:extLst>
            </c:dLbl>
            <c:dLbl>
              <c:idx val="5"/>
              <c:delete val="1"/>
              <c:extLst>
                <c:ext xmlns:c15="http://schemas.microsoft.com/office/drawing/2012/chart" uri="{CE6537A1-D6FC-4f65-9D91-7224C49458BB}"/>
                <c:ext xmlns:c16="http://schemas.microsoft.com/office/drawing/2014/chart" uri="{C3380CC4-5D6E-409C-BE32-E72D297353CC}">
                  <c16:uniqueId val="{00000015-19F3-4A9F-8829-B70560BD759F}"/>
                </c:ext>
              </c:extLst>
            </c:dLbl>
            <c:dLbl>
              <c:idx val="6"/>
              <c:delete val="1"/>
              <c:extLst>
                <c:ext xmlns:c15="http://schemas.microsoft.com/office/drawing/2012/chart" uri="{CE6537A1-D6FC-4f65-9D91-7224C49458BB}"/>
                <c:ext xmlns:c16="http://schemas.microsoft.com/office/drawing/2014/chart" uri="{C3380CC4-5D6E-409C-BE32-E72D297353CC}">
                  <c16:uniqueId val="{00000016-19F3-4A9F-8829-B70560BD759F}"/>
                </c:ext>
              </c:extLst>
            </c:dLbl>
            <c:dLbl>
              <c:idx val="7"/>
              <c:delete val="1"/>
              <c:extLst>
                <c:ext xmlns:c15="http://schemas.microsoft.com/office/drawing/2012/chart" uri="{CE6537A1-D6FC-4f65-9D91-7224C49458BB}"/>
                <c:ext xmlns:c16="http://schemas.microsoft.com/office/drawing/2014/chart" uri="{C3380CC4-5D6E-409C-BE32-E72D297353CC}">
                  <c16:uniqueId val="{00000017-19F3-4A9F-8829-B70560BD759F}"/>
                </c:ext>
              </c:extLst>
            </c:dLbl>
            <c:dLbl>
              <c:idx val="8"/>
              <c:delete val="1"/>
              <c:extLst>
                <c:ext xmlns:c15="http://schemas.microsoft.com/office/drawing/2012/chart" uri="{CE6537A1-D6FC-4f65-9D91-7224C49458BB}"/>
                <c:ext xmlns:c16="http://schemas.microsoft.com/office/drawing/2014/chart" uri="{C3380CC4-5D6E-409C-BE32-E72D297353CC}">
                  <c16:uniqueId val="{00000018-19F3-4A9F-8829-B70560BD759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1:$M$11</c:f>
              <c:numCache>
                <c:formatCode>"$"#,##0.0</c:formatCode>
                <c:ptCount val="11"/>
                <c:pt idx="0">
                  <c:v>35.5</c:v>
                </c:pt>
                <c:pt idx="1">
                  <c:v>38.76</c:v>
                </c:pt>
                <c:pt idx="2">
                  <c:v>50.0001015</c:v>
                </c:pt>
                <c:pt idx="3">
                  <c:v>64.999999000000003</c:v>
                </c:pt>
                <c:pt idx="4">
                  <c:v>69.999998000000005</c:v>
                </c:pt>
                <c:pt idx="5">
                  <c:v>101.99999699999999</c:v>
                </c:pt>
                <c:pt idx="6">
                  <c:v>110.000011</c:v>
                </c:pt>
                <c:pt idx="7">
                  <c:v>87</c:v>
                </c:pt>
                <c:pt idx="8">
                  <c:v>105.11002999999999</c:v>
                </c:pt>
                <c:pt idx="9">
                  <c:v>141.98863849999998</c:v>
                </c:pt>
                <c:pt idx="10">
                  <c:v>203</c:v>
                </c:pt>
              </c:numCache>
            </c:numRef>
          </c:val>
          <c:smooth val="0"/>
          <c:extLst>
            <c:ext xmlns:c16="http://schemas.microsoft.com/office/drawing/2014/chart" uri="{C3380CC4-5D6E-409C-BE32-E72D297353CC}">
              <c16:uniqueId val="{00000019-19F3-4A9F-8829-B70560BD759F}"/>
            </c:ext>
          </c:extLst>
        </c:ser>
        <c:ser>
          <c:idx val="3"/>
          <c:order val="3"/>
          <c:tx>
            <c:strRef>
              <c:f>'Median pre value'!$B$12</c:f>
              <c:strCache>
                <c:ptCount val="1"/>
                <c:pt idx="0">
                  <c:v>C</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a:noFill/>
              </a:ln>
            </c:spPr>
            <c:extLst>
              <c:ext xmlns:c16="http://schemas.microsoft.com/office/drawing/2014/chart" uri="{C3380CC4-5D6E-409C-BE32-E72D297353CC}">
                <c16:uniqueId val="{0000001B-19F3-4A9F-8829-B70560BD759F}"/>
              </c:ext>
            </c:extLst>
          </c:dPt>
          <c:dPt>
            <c:idx val="16"/>
            <c:bubble3D val="0"/>
            <c:extLst>
              <c:ext xmlns:c16="http://schemas.microsoft.com/office/drawing/2014/chart" uri="{C3380CC4-5D6E-409C-BE32-E72D297353CC}">
                <c16:uniqueId val="{0000001C-19F3-4A9F-8829-B70560BD759F}"/>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2:$M$12</c:f>
              <c:numCache>
                <c:formatCode>"$"#,##0.0</c:formatCode>
                <c:ptCount val="11"/>
                <c:pt idx="0">
                  <c:v>76.250008500000007</c:v>
                </c:pt>
                <c:pt idx="1">
                  <c:v>80.000000999999997</c:v>
                </c:pt>
                <c:pt idx="2">
                  <c:v>99.999999500000001</c:v>
                </c:pt>
                <c:pt idx="3">
                  <c:v>125.0000005</c:v>
                </c:pt>
                <c:pt idx="4">
                  <c:v>167.21715599999999</c:v>
                </c:pt>
                <c:pt idx="5">
                  <c:v>279.99999450000001</c:v>
                </c:pt>
                <c:pt idx="6">
                  <c:v>261.00004899999999</c:v>
                </c:pt>
                <c:pt idx="7">
                  <c:v>150.00000199999999</c:v>
                </c:pt>
                <c:pt idx="8">
                  <c:v>225.00000299999999</c:v>
                </c:pt>
                <c:pt idx="9">
                  <c:v>307</c:v>
                </c:pt>
                <c:pt idx="10">
                  <c:v>578.99999950000006</c:v>
                </c:pt>
              </c:numCache>
            </c:numRef>
          </c:val>
          <c:smooth val="0"/>
          <c:extLst>
            <c:ext xmlns:c16="http://schemas.microsoft.com/office/drawing/2014/chart" uri="{C3380CC4-5D6E-409C-BE32-E72D297353CC}">
              <c16:uniqueId val="{00000026-19F3-4A9F-8829-B70560BD759F}"/>
            </c:ext>
          </c:extLst>
        </c:ser>
        <c:ser>
          <c:idx val="4"/>
          <c:order val="4"/>
          <c:tx>
            <c:strRef>
              <c:f>'Median pre value'!$B$13</c:f>
              <c:strCache>
                <c:ptCount val="1"/>
                <c:pt idx="0">
                  <c:v>D+</c:v>
                </c:pt>
              </c:strCache>
            </c:strRef>
          </c:tx>
          <c:marker>
            <c:symbol val="none"/>
          </c:marker>
          <c:dPt>
            <c:idx val="10"/>
            <c:bubble3D val="0"/>
            <c:extLst>
              <c:ext xmlns:c16="http://schemas.microsoft.com/office/drawing/2014/chart" uri="{C3380CC4-5D6E-409C-BE32-E72D297353CC}">
                <c16:uniqueId val="{00000028-19F3-4A9F-8829-B70560BD759F}"/>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3:$M$13</c:f>
              <c:numCache>
                <c:formatCode>"$"#,##0.0</c:formatCode>
                <c:ptCount val="11"/>
                <c:pt idx="0">
                  <c:v>137</c:v>
                </c:pt>
                <c:pt idx="1">
                  <c:v>175.20003150000002</c:v>
                </c:pt>
                <c:pt idx="2">
                  <c:v>241.99999800000001</c:v>
                </c:pt>
                <c:pt idx="3">
                  <c:v>334.00003549999997</c:v>
                </c:pt>
                <c:pt idx="4">
                  <c:v>400.0000005</c:v>
                </c:pt>
                <c:pt idx="5">
                  <c:v>950.00006399999995</c:v>
                </c:pt>
                <c:pt idx="6">
                  <c:v>749.99999700000001</c:v>
                </c:pt>
                <c:pt idx="7">
                  <c:v>360.17758800000001</c:v>
                </c:pt>
                <c:pt idx="8">
                  <c:v>600.00000799999998</c:v>
                </c:pt>
                <c:pt idx="9">
                  <c:v>850.12487499999997</c:v>
                </c:pt>
                <c:pt idx="10">
                  <c:v>2395.3591725000001</c:v>
                </c:pt>
              </c:numCache>
            </c:numRef>
          </c:val>
          <c:smooth val="0"/>
          <c:extLst>
            <c:ext xmlns:c16="http://schemas.microsoft.com/office/drawing/2014/chart" uri="{C3380CC4-5D6E-409C-BE32-E72D297353CC}">
              <c16:uniqueId val="{0000002A-19F3-4A9F-8829-B70560BD759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pre value'!$O$9</c:f>
              <c:strCache>
                <c:ptCount val="1"/>
                <c:pt idx="0">
                  <c:v>Seed</c:v>
                </c:pt>
              </c:strCache>
            </c:strRef>
          </c:tx>
          <c:spPr>
            <a:ln w="19050" cap="rnd" cmpd="sng" algn="ctr">
              <a:solidFill>
                <a:schemeClr val="accent1"/>
              </a:solidFill>
              <a:prstDash val="solid"/>
              <a:round/>
            </a:ln>
            <a:effectLst/>
          </c:spPr>
          <c:marker>
            <c:symbol val="none"/>
          </c:marker>
          <c:dPt>
            <c:idx val="8"/>
            <c:bubble3D val="0"/>
            <c:extLst>
              <c:ext xmlns:c16="http://schemas.microsoft.com/office/drawing/2014/chart" uri="{C3380CC4-5D6E-409C-BE32-E72D297353CC}">
                <c16:uniqueId val="{00000001-CECC-48DD-AD53-D8488925D8D3}"/>
              </c:ext>
            </c:extLst>
          </c:dPt>
          <c:dPt>
            <c:idx val="9"/>
            <c:bubble3D val="0"/>
            <c:extLst>
              <c:ext xmlns:c16="http://schemas.microsoft.com/office/drawing/2014/chart" uri="{C3380CC4-5D6E-409C-BE32-E72D297353CC}">
                <c16:uniqueId val="{00000003-CECC-48DD-AD53-D8488925D8D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CECC-48DD-AD53-D8488925D8D3}"/>
              </c:ext>
            </c:extLst>
          </c:dPt>
          <c:dPt>
            <c:idx val="16"/>
            <c:bubble3D val="0"/>
            <c:extLst>
              <c:ext xmlns:c16="http://schemas.microsoft.com/office/drawing/2014/chart" uri="{C3380CC4-5D6E-409C-BE32-E72D297353CC}">
                <c16:uniqueId val="{00000006-CECC-48DD-AD53-D8488925D8D3}"/>
              </c:ext>
            </c:extLst>
          </c:dPt>
          <c:dLbls>
            <c:delete val="1"/>
          </c:dLbls>
          <c:cat>
            <c:numRef>
              <c:f>'Median pre valu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9:$Z$9</c:f>
              <c:numCache>
                <c:formatCode>"$"#,##0.0</c:formatCode>
                <c:ptCount val="11"/>
                <c:pt idx="0">
                  <c:v>6.8011845396959849</c:v>
                </c:pt>
                <c:pt idx="1">
                  <c:v>7.5621081942118309</c:v>
                </c:pt>
                <c:pt idx="2">
                  <c:v>8.3440368602248292</c:v>
                </c:pt>
                <c:pt idx="3">
                  <c:v>9.0243679448044833</c:v>
                </c:pt>
                <c:pt idx="4">
                  <c:v>9.9355814428581191</c:v>
                </c:pt>
                <c:pt idx="5">
                  <c:v>13.434252138185093</c:v>
                </c:pt>
                <c:pt idx="6">
                  <c:v>20.012474369531347</c:v>
                </c:pt>
                <c:pt idx="7">
                  <c:v>18.35584239957808</c:v>
                </c:pt>
                <c:pt idx="8">
                  <c:v>22.46706561996913</c:v>
                </c:pt>
                <c:pt idx="9">
                  <c:v>33.954644033148824</c:v>
                </c:pt>
                <c:pt idx="10">
                  <c:v>76.088974563586063</c:v>
                </c:pt>
              </c:numCache>
            </c:numRef>
          </c:val>
          <c:smooth val="0"/>
          <c:extLst>
            <c:ext xmlns:c16="http://schemas.microsoft.com/office/drawing/2014/chart" uri="{C3380CC4-5D6E-409C-BE32-E72D297353CC}">
              <c16:uniqueId val="{00000007-CECC-48DD-AD53-D8488925D8D3}"/>
            </c:ext>
          </c:extLst>
        </c:ser>
        <c:ser>
          <c:idx val="1"/>
          <c:order val="1"/>
          <c:tx>
            <c:strRef>
              <c:f>'Median pre value'!$O$10</c:f>
              <c:strCache>
                <c:ptCount val="1"/>
                <c:pt idx="0">
                  <c:v>A</c:v>
                </c:pt>
              </c:strCache>
            </c:strRef>
          </c:tx>
          <c:spPr>
            <a:ln w="19050" cap="rnd" cmpd="sng" algn="ctr">
              <a:solidFill>
                <a:schemeClr val="accent2"/>
              </a:solidFill>
              <a:prstDash val="solid"/>
              <a:round/>
            </a:ln>
            <a:effectLst/>
          </c:spPr>
          <c:marker>
            <c:symbol val="none"/>
          </c:marker>
          <c:dPt>
            <c:idx val="9"/>
            <c:bubble3D val="0"/>
            <c:extLst>
              <c:ext xmlns:c16="http://schemas.microsoft.com/office/drawing/2014/chart" uri="{C3380CC4-5D6E-409C-BE32-E72D297353CC}">
                <c16:uniqueId val="{00000009-CECC-48DD-AD53-D8488925D8D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B-CECC-48DD-AD53-D8488925D8D3}"/>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0:$Z$10</c:f>
              <c:numCache>
                <c:formatCode>"$"#,##0.0</c:formatCode>
                <c:ptCount val="11"/>
                <c:pt idx="0">
                  <c:v>22.343859117510757</c:v>
                </c:pt>
                <c:pt idx="1">
                  <c:v>25.034532720669578</c:v>
                </c:pt>
                <c:pt idx="2">
                  <c:v>30.132913193538709</c:v>
                </c:pt>
                <c:pt idx="3">
                  <c:v>32.79037196694258</c:v>
                </c:pt>
                <c:pt idx="4">
                  <c:v>49.16877786271408</c:v>
                </c:pt>
                <c:pt idx="5">
                  <c:v>62.786969796803163</c:v>
                </c:pt>
                <c:pt idx="6">
                  <c:v>64.868625139889957</c:v>
                </c:pt>
                <c:pt idx="7">
                  <c:v>54.303463194022221</c:v>
                </c:pt>
                <c:pt idx="8">
                  <c:v>68.90831445136628</c:v>
                </c:pt>
                <c:pt idx="9">
                  <c:v>94.610962898809845</c:v>
                </c:pt>
                <c:pt idx="10">
                  <c:v>190.9383016926202</c:v>
                </c:pt>
              </c:numCache>
            </c:numRef>
          </c:val>
          <c:smooth val="0"/>
          <c:extLst>
            <c:ext xmlns:c16="http://schemas.microsoft.com/office/drawing/2014/chart" uri="{C3380CC4-5D6E-409C-BE32-E72D297353CC}">
              <c16:uniqueId val="{0000000C-CECC-48DD-AD53-D8488925D8D3}"/>
            </c:ext>
          </c:extLst>
        </c:ser>
        <c:ser>
          <c:idx val="2"/>
          <c:order val="2"/>
          <c:tx>
            <c:strRef>
              <c:f>'Median pre value'!$O$11</c:f>
              <c:strCache>
                <c:ptCount val="1"/>
                <c:pt idx="0">
                  <c:v>B</c:v>
                </c:pt>
              </c:strCache>
            </c:strRef>
          </c:tx>
          <c:spPr>
            <a:ln w="19050" cap="rnd" cmpd="sng" algn="ctr">
              <a:solidFill>
                <a:schemeClr val="accent3"/>
              </a:solidFill>
              <a:prstDash val="solid"/>
              <a:round/>
            </a:ln>
            <a:effectLst/>
          </c:spPr>
          <c:marker>
            <c:symbol val="none"/>
          </c:marker>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0F-CECC-48DD-AD53-D8488925D8D3}"/>
              </c:ext>
            </c:extLst>
          </c:dPt>
          <c:dLbls>
            <c:dLbl>
              <c:idx val="0"/>
              <c:delete val="1"/>
              <c:extLst>
                <c:ext xmlns:c15="http://schemas.microsoft.com/office/drawing/2012/chart" uri="{CE6537A1-D6FC-4f65-9D91-7224C49458BB}"/>
                <c:ext xmlns:c16="http://schemas.microsoft.com/office/drawing/2014/chart" uri="{C3380CC4-5D6E-409C-BE32-E72D297353CC}">
                  <c16:uniqueId val="{00000010-CECC-48DD-AD53-D8488925D8D3}"/>
                </c:ext>
              </c:extLst>
            </c:dLbl>
            <c:dLbl>
              <c:idx val="1"/>
              <c:delete val="1"/>
              <c:extLst>
                <c:ext xmlns:c15="http://schemas.microsoft.com/office/drawing/2012/chart" uri="{CE6537A1-D6FC-4f65-9D91-7224C49458BB}"/>
                <c:ext xmlns:c16="http://schemas.microsoft.com/office/drawing/2014/chart" uri="{C3380CC4-5D6E-409C-BE32-E72D297353CC}">
                  <c16:uniqueId val="{00000011-CECC-48DD-AD53-D8488925D8D3}"/>
                </c:ext>
              </c:extLst>
            </c:dLbl>
            <c:dLbl>
              <c:idx val="2"/>
              <c:delete val="1"/>
              <c:extLst>
                <c:ext xmlns:c15="http://schemas.microsoft.com/office/drawing/2012/chart" uri="{CE6537A1-D6FC-4f65-9D91-7224C49458BB}"/>
                <c:ext xmlns:c16="http://schemas.microsoft.com/office/drawing/2014/chart" uri="{C3380CC4-5D6E-409C-BE32-E72D297353CC}">
                  <c16:uniqueId val="{00000012-CECC-48DD-AD53-D8488925D8D3}"/>
                </c:ext>
              </c:extLst>
            </c:dLbl>
            <c:dLbl>
              <c:idx val="3"/>
              <c:delete val="1"/>
              <c:extLst>
                <c:ext xmlns:c15="http://schemas.microsoft.com/office/drawing/2012/chart" uri="{CE6537A1-D6FC-4f65-9D91-7224C49458BB}"/>
                <c:ext xmlns:c16="http://schemas.microsoft.com/office/drawing/2014/chart" uri="{C3380CC4-5D6E-409C-BE32-E72D297353CC}">
                  <c16:uniqueId val="{00000013-CECC-48DD-AD53-D8488925D8D3}"/>
                </c:ext>
              </c:extLst>
            </c:dLbl>
            <c:dLbl>
              <c:idx val="4"/>
              <c:delete val="1"/>
              <c:extLst>
                <c:ext xmlns:c15="http://schemas.microsoft.com/office/drawing/2012/chart" uri="{CE6537A1-D6FC-4f65-9D91-7224C49458BB}"/>
                <c:ext xmlns:c16="http://schemas.microsoft.com/office/drawing/2014/chart" uri="{C3380CC4-5D6E-409C-BE32-E72D297353CC}">
                  <c16:uniqueId val="{00000014-CECC-48DD-AD53-D8488925D8D3}"/>
                </c:ext>
              </c:extLst>
            </c:dLbl>
            <c:dLbl>
              <c:idx val="5"/>
              <c:delete val="1"/>
              <c:extLst>
                <c:ext xmlns:c15="http://schemas.microsoft.com/office/drawing/2012/chart" uri="{CE6537A1-D6FC-4f65-9D91-7224C49458BB}"/>
                <c:ext xmlns:c16="http://schemas.microsoft.com/office/drawing/2014/chart" uri="{C3380CC4-5D6E-409C-BE32-E72D297353CC}">
                  <c16:uniqueId val="{00000015-CECC-48DD-AD53-D8488925D8D3}"/>
                </c:ext>
              </c:extLst>
            </c:dLbl>
            <c:dLbl>
              <c:idx val="6"/>
              <c:delete val="1"/>
              <c:extLst>
                <c:ext xmlns:c15="http://schemas.microsoft.com/office/drawing/2012/chart" uri="{CE6537A1-D6FC-4f65-9D91-7224C49458BB}"/>
                <c:ext xmlns:c16="http://schemas.microsoft.com/office/drawing/2014/chart" uri="{C3380CC4-5D6E-409C-BE32-E72D297353CC}">
                  <c16:uniqueId val="{00000016-CECC-48DD-AD53-D8488925D8D3}"/>
                </c:ext>
              </c:extLst>
            </c:dLbl>
            <c:dLbl>
              <c:idx val="7"/>
              <c:delete val="1"/>
              <c:extLst>
                <c:ext xmlns:c15="http://schemas.microsoft.com/office/drawing/2012/chart" uri="{CE6537A1-D6FC-4f65-9D91-7224C49458BB}"/>
                <c:ext xmlns:c16="http://schemas.microsoft.com/office/drawing/2014/chart" uri="{C3380CC4-5D6E-409C-BE32-E72D297353CC}">
                  <c16:uniqueId val="{00000017-CECC-48DD-AD53-D8488925D8D3}"/>
                </c:ext>
              </c:extLst>
            </c:dLbl>
            <c:dLbl>
              <c:idx val="8"/>
              <c:delete val="1"/>
              <c:extLst>
                <c:ext xmlns:c15="http://schemas.microsoft.com/office/drawing/2012/chart" uri="{CE6537A1-D6FC-4f65-9D91-7224C49458BB}"/>
                <c:ext xmlns:c16="http://schemas.microsoft.com/office/drawing/2014/chart" uri="{C3380CC4-5D6E-409C-BE32-E72D297353CC}">
                  <c16:uniqueId val="{00000018-CECC-48DD-AD53-D8488925D8D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1:$Z$11</c:f>
              <c:numCache>
                <c:formatCode>"$"#,##0.0</c:formatCode>
                <c:ptCount val="11"/>
                <c:pt idx="0">
                  <c:v>60.860495947362189</c:v>
                </c:pt>
                <c:pt idx="1">
                  <c:v>72.87428864715622</c:v>
                </c:pt>
                <c:pt idx="2">
                  <c:v>87.13091981619209</c:v>
                </c:pt>
                <c:pt idx="3">
                  <c:v>117.43013159473918</c:v>
                </c:pt>
                <c:pt idx="4">
                  <c:v>130.73294459585702</c:v>
                </c:pt>
                <c:pt idx="5">
                  <c:v>192.53720308969031</c:v>
                </c:pt>
                <c:pt idx="6">
                  <c:v>228.32358201770128</c:v>
                </c:pt>
                <c:pt idx="7">
                  <c:v>165.5841825308847</c:v>
                </c:pt>
                <c:pt idx="8">
                  <c:v>448.32560820945292</c:v>
                </c:pt>
                <c:pt idx="9">
                  <c:v>323.71186593265986</c:v>
                </c:pt>
                <c:pt idx="10">
                  <c:v>369.16760810619468</c:v>
                </c:pt>
              </c:numCache>
            </c:numRef>
          </c:val>
          <c:smooth val="0"/>
          <c:extLst>
            <c:ext xmlns:c16="http://schemas.microsoft.com/office/drawing/2014/chart" uri="{C3380CC4-5D6E-409C-BE32-E72D297353CC}">
              <c16:uniqueId val="{00000019-CECC-48DD-AD53-D8488925D8D3}"/>
            </c:ext>
          </c:extLst>
        </c:ser>
        <c:ser>
          <c:idx val="3"/>
          <c:order val="3"/>
          <c:tx>
            <c:strRef>
              <c:f>'Median pre value'!$O$12</c:f>
              <c:strCache>
                <c:ptCount val="1"/>
                <c:pt idx="0">
                  <c:v>C</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a:noFill/>
              </a:ln>
            </c:spPr>
            <c:extLst>
              <c:ext xmlns:c16="http://schemas.microsoft.com/office/drawing/2014/chart" uri="{C3380CC4-5D6E-409C-BE32-E72D297353CC}">
                <c16:uniqueId val="{0000001B-CECC-48DD-AD53-D8488925D8D3}"/>
              </c:ext>
            </c:extLst>
          </c:dPt>
          <c:dPt>
            <c:idx val="16"/>
            <c:bubble3D val="0"/>
            <c:extLst>
              <c:ext xmlns:c16="http://schemas.microsoft.com/office/drawing/2014/chart" uri="{C3380CC4-5D6E-409C-BE32-E72D297353CC}">
                <c16:uniqueId val="{0000001C-CECC-48DD-AD53-D8488925D8D3}"/>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2:$Z$12</c:f>
              <c:numCache>
                <c:formatCode>"$"#,##0.0</c:formatCode>
                <c:ptCount val="11"/>
                <c:pt idx="0">
                  <c:v>153.8058567355898</c:v>
                </c:pt>
                <c:pt idx="1">
                  <c:v>156.72015841986223</c:v>
                </c:pt>
                <c:pt idx="2">
                  <c:v>216.0372500402944</c:v>
                </c:pt>
                <c:pt idx="3">
                  <c:v>231.56819391502296</c:v>
                </c:pt>
                <c:pt idx="4">
                  <c:v>340.75756813842486</c:v>
                </c:pt>
                <c:pt idx="5">
                  <c:v>572.73749312272776</c:v>
                </c:pt>
                <c:pt idx="6">
                  <c:v>456.22313093002322</c:v>
                </c:pt>
                <c:pt idx="7">
                  <c:v>335.38501165054572</c:v>
                </c:pt>
                <c:pt idx="8">
                  <c:v>721.28210633547178</c:v>
                </c:pt>
                <c:pt idx="9">
                  <c:v>921.01101742145465</c:v>
                </c:pt>
                <c:pt idx="10">
                  <c:v>1066.4335436153849</c:v>
                </c:pt>
              </c:numCache>
            </c:numRef>
          </c:val>
          <c:smooth val="0"/>
          <c:extLst>
            <c:ext xmlns:c16="http://schemas.microsoft.com/office/drawing/2014/chart" uri="{C3380CC4-5D6E-409C-BE32-E72D297353CC}">
              <c16:uniqueId val="{00000026-CECC-48DD-AD53-D8488925D8D3}"/>
            </c:ext>
          </c:extLst>
        </c:ser>
        <c:ser>
          <c:idx val="4"/>
          <c:order val="4"/>
          <c:tx>
            <c:strRef>
              <c:f>'Median pre value'!$O$13</c:f>
              <c:strCache>
                <c:ptCount val="1"/>
                <c:pt idx="0">
                  <c:v>D+</c:v>
                </c:pt>
              </c:strCache>
            </c:strRef>
          </c:tx>
          <c:marker>
            <c:symbol val="none"/>
          </c:marker>
          <c:dPt>
            <c:idx val="10"/>
            <c:bubble3D val="0"/>
            <c:extLst>
              <c:ext xmlns:c16="http://schemas.microsoft.com/office/drawing/2014/chart" uri="{C3380CC4-5D6E-409C-BE32-E72D297353CC}">
                <c16:uniqueId val="{00000028-CECC-48DD-AD53-D8488925D8D3}"/>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3:$Z$13</c:f>
              <c:numCache>
                <c:formatCode>"$"#,##0.0</c:formatCode>
                <c:ptCount val="11"/>
                <c:pt idx="0">
                  <c:v>709.658957389438</c:v>
                </c:pt>
                <c:pt idx="1">
                  <c:v>657.3385602615956</c:v>
                </c:pt>
                <c:pt idx="2">
                  <c:v>767.75290486447534</c:v>
                </c:pt>
                <c:pt idx="3">
                  <c:v>1187.2564927748574</c:v>
                </c:pt>
                <c:pt idx="4">
                  <c:v>1168.3261882090906</c:v>
                </c:pt>
                <c:pt idx="5">
                  <c:v>2262.0182391057192</c:v>
                </c:pt>
                <c:pt idx="6">
                  <c:v>1688.3429400604</c:v>
                </c:pt>
                <c:pt idx="7">
                  <c:v>2442.4186317078647</c:v>
                </c:pt>
                <c:pt idx="8">
                  <c:v>1693.3817097538458</c:v>
                </c:pt>
                <c:pt idx="9">
                  <c:v>5304.4008267136742</c:v>
                </c:pt>
                <c:pt idx="10">
                  <c:v>16199.52818048148</c:v>
                </c:pt>
              </c:numCache>
            </c:numRef>
          </c:val>
          <c:smooth val="0"/>
          <c:extLst>
            <c:ext xmlns:c16="http://schemas.microsoft.com/office/drawing/2014/chart" uri="{C3380CC4-5D6E-409C-BE32-E72D297353CC}">
              <c16:uniqueId val="{0000002A-CECC-48DD-AD53-D8488925D8D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B$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ADF-47D6-BCDA-5D9844EE6375}"/>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ADF-47D6-BCDA-5D9844EE637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ADF-47D6-BCDA-5D9844EE6375}"/>
              </c:ext>
            </c:extLst>
          </c:dPt>
          <c:dPt>
            <c:idx val="16"/>
            <c:bubble3D val="0"/>
            <c:extLst>
              <c:ext xmlns:c16="http://schemas.microsoft.com/office/drawing/2014/chart" uri="{C3380CC4-5D6E-409C-BE32-E72D297353CC}">
                <c16:uniqueId val="{00000006-0ADF-47D6-BCDA-5D9844EE6375}"/>
              </c:ext>
            </c:extLst>
          </c:dPt>
          <c:dLbls>
            <c:dLbl>
              <c:idx val="0"/>
              <c:delete val="1"/>
              <c:extLst>
                <c:ext xmlns:c15="http://schemas.microsoft.com/office/drawing/2012/chart" uri="{CE6537A1-D6FC-4f65-9D91-7224C49458BB}"/>
                <c:ext xmlns:c16="http://schemas.microsoft.com/office/drawing/2014/chart" uri="{C3380CC4-5D6E-409C-BE32-E72D297353CC}">
                  <c16:uniqueId val="{00000007-0ADF-47D6-BCDA-5D9844EE6375}"/>
                </c:ext>
              </c:extLst>
            </c:dLbl>
            <c:dLbl>
              <c:idx val="1"/>
              <c:delete val="1"/>
              <c:extLst>
                <c:ext xmlns:c15="http://schemas.microsoft.com/office/drawing/2012/chart" uri="{CE6537A1-D6FC-4f65-9D91-7224C49458BB}"/>
                <c:ext xmlns:c16="http://schemas.microsoft.com/office/drawing/2014/chart" uri="{C3380CC4-5D6E-409C-BE32-E72D297353CC}">
                  <c16:uniqueId val="{00000008-0ADF-47D6-BCDA-5D9844EE6375}"/>
                </c:ext>
              </c:extLst>
            </c:dLbl>
            <c:dLbl>
              <c:idx val="2"/>
              <c:delete val="1"/>
              <c:extLst>
                <c:ext xmlns:c15="http://schemas.microsoft.com/office/drawing/2012/chart" uri="{CE6537A1-D6FC-4f65-9D91-7224C49458BB}"/>
                <c:ext xmlns:c16="http://schemas.microsoft.com/office/drawing/2014/chart" uri="{C3380CC4-5D6E-409C-BE32-E72D297353CC}">
                  <c16:uniqueId val="{00000009-0ADF-47D6-BCDA-5D9844EE6375}"/>
                </c:ext>
              </c:extLst>
            </c:dLbl>
            <c:dLbl>
              <c:idx val="3"/>
              <c:delete val="1"/>
              <c:extLst>
                <c:ext xmlns:c15="http://schemas.microsoft.com/office/drawing/2012/chart" uri="{CE6537A1-D6FC-4f65-9D91-7224C49458BB}"/>
                <c:ext xmlns:c16="http://schemas.microsoft.com/office/drawing/2014/chart" uri="{C3380CC4-5D6E-409C-BE32-E72D297353CC}">
                  <c16:uniqueId val="{0000000A-0ADF-47D6-BCDA-5D9844EE6375}"/>
                </c:ext>
              </c:extLst>
            </c:dLbl>
            <c:dLbl>
              <c:idx val="4"/>
              <c:delete val="1"/>
              <c:extLst>
                <c:ext xmlns:c15="http://schemas.microsoft.com/office/drawing/2012/chart" uri="{CE6537A1-D6FC-4f65-9D91-7224C49458BB}"/>
                <c:ext xmlns:c16="http://schemas.microsoft.com/office/drawing/2014/chart" uri="{C3380CC4-5D6E-409C-BE32-E72D297353CC}">
                  <c16:uniqueId val="{0000000B-0ADF-47D6-BCDA-5D9844EE6375}"/>
                </c:ext>
              </c:extLst>
            </c:dLbl>
            <c:dLbl>
              <c:idx val="5"/>
              <c:delete val="1"/>
              <c:extLst>
                <c:ext xmlns:c15="http://schemas.microsoft.com/office/drawing/2012/chart" uri="{CE6537A1-D6FC-4f65-9D91-7224C49458BB}"/>
                <c:ext xmlns:c16="http://schemas.microsoft.com/office/drawing/2014/chart" uri="{C3380CC4-5D6E-409C-BE32-E72D297353CC}">
                  <c16:uniqueId val="{0000000C-0ADF-47D6-BCDA-5D9844EE6375}"/>
                </c:ext>
              </c:extLst>
            </c:dLbl>
            <c:dLbl>
              <c:idx val="6"/>
              <c:delete val="1"/>
              <c:extLst>
                <c:ext xmlns:c15="http://schemas.microsoft.com/office/drawing/2012/chart" uri="{CE6537A1-D6FC-4f65-9D91-7224C49458BB}"/>
                <c:ext xmlns:c16="http://schemas.microsoft.com/office/drawing/2014/chart" uri="{C3380CC4-5D6E-409C-BE32-E72D297353CC}">
                  <c16:uniqueId val="{0000000D-0ADF-47D6-BCDA-5D9844EE6375}"/>
                </c:ext>
              </c:extLst>
            </c:dLbl>
            <c:dLbl>
              <c:idx val="7"/>
              <c:delete val="1"/>
              <c:extLst>
                <c:ext xmlns:c15="http://schemas.microsoft.com/office/drawing/2012/chart" uri="{CE6537A1-D6FC-4f65-9D91-7224C49458BB}"/>
                <c:ext xmlns:c16="http://schemas.microsoft.com/office/drawing/2014/chart" uri="{C3380CC4-5D6E-409C-BE32-E72D297353CC}">
                  <c16:uniqueId val="{0000000E-0ADF-47D6-BCDA-5D9844EE6375}"/>
                </c:ext>
              </c:extLst>
            </c:dLbl>
            <c:dLbl>
              <c:idx val="8"/>
              <c:delete val="1"/>
              <c:extLst>
                <c:ext xmlns:c15="http://schemas.microsoft.com/office/drawing/2012/chart" uri="{CE6537A1-D6FC-4f65-9D91-7224C49458BB}"/>
                <c:ext xmlns:c16="http://schemas.microsoft.com/office/drawing/2014/chart" uri="{C3380CC4-5D6E-409C-BE32-E72D297353CC}">
                  <c16:uniqueId val="{00000001-0ADF-47D6-BCDA-5D9844EE63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69:$M$69</c:f>
              <c:numCache>
                <c:formatCode>"$"#,##0.0</c:formatCode>
                <c:ptCount val="11"/>
                <c:pt idx="0">
                  <c:v>22.000000750000002</c:v>
                </c:pt>
                <c:pt idx="1">
                  <c:v>25.500002500000001</c:v>
                </c:pt>
                <c:pt idx="2">
                  <c:v>30</c:v>
                </c:pt>
                <c:pt idx="3">
                  <c:v>33.999999500000001</c:v>
                </c:pt>
                <c:pt idx="4">
                  <c:v>38.000009499999997</c:v>
                </c:pt>
                <c:pt idx="5">
                  <c:v>58</c:v>
                </c:pt>
                <c:pt idx="6">
                  <c:v>65.525007249999987</c:v>
                </c:pt>
                <c:pt idx="7">
                  <c:v>59.933695499999999</c:v>
                </c:pt>
                <c:pt idx="8">
                  <c:v>67.999999250000002</c:v>
                </c:pt>
                <c:pt idx="9">
                  <c:v>88</c:v>
                </c:pt>
                <c:pt idx="10">
                  <c:v>111.200018</c:v>
                </c:pt>
              </c:numCache>
            </c:numRef>
          </c:val>
          <c:smooth val="0"/>
          <c:extLst>
            <c:ext xmlns:c16="http://schemas.microsoft.com/office/drawing/2014/chart" uri="{C3380CC4-5D6E-409C-BE32-E72D297353CC}">
              <c16:uniqueId val="{0000000F-0ADF-47D6-BCDA-5D9844EE6375}"/>
            </c:ext>
          </c:extLst>
        </c:ser>
        <c:ser>
          <c:idx val="1"/>
          <c:order val="1"/>
          <c:tx>
            <c:strRef>
              <c:f>'Median pre value'!$B$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ADF-47D6-BCDA-5D9844EE6375}"/>
              </c:ext>
            </c:extLst>
          </c:dPt>
          <c:dPt>
            <c:idx val="9"/>
            <c:bubble3D val="0"/>
            <c:extLst>
              <c:ext xmlns:c16="http://schemas.microsoft.com/office/drawing/2014/chart" uri="{C3380CC4-5D6E-409C-BE32-E72D297353CC}">
                <c16:uniqueId val="{00000011-0ADF-47D6-BCDA-5D9844EE637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ADF-47D6-BCDA-5D9844EE6375}"/>
              </c:ext>
            </c:extLst>
          </c:dPt>
          <c:dLbls>
            <c:dLbl>
              <c:idx val="0"/>
              <c:delete val="1"/>
              <c:extLst>
                <c:ext xmlns:c15="http://schemas.microsoft.com/office/drawing/2012/chart" uri="{CE6537A1-D6FC-4f65-9D91-7224C49458BB}"/>
                <c:ext xmlns:c16="http://schemas.microsoft.com/office/drawing/2014/chart" uri="{C3380CC4-5D6E-409C-BE32-E72D297353CC}">
                  <c16:uniqueId val="{00000014-0ADF-47D6-BCDA-5D9844EE6375}"/>
                </c:ext>
              </c:extLst>
            </c:dLbl>
            <c:dLbl>
              <c:idx val="1"/>
              <c:delete val="1"/>
              <c:extLst>
                <c:ext xmlns:c15="http://schemas.microsoft.com/office/drawing/2012/chart" uri="{CE6537A1-D6FC-4f65-9D91-7224C49458BB}"/>
                <c:ext xmlns:c16="http://schemas.microsoft.com/office/drawing/2014/chart" uri="{C3380CC4-5D6E-409C-BE32-E72D297353CC}">
                  <c16:uniqueId val="{00000015-0ADF-47D6-BCDA-5D9844EE6375}"/>
                </c:ext>
              </c:extLst>
            </c:dLbl>
            <c:dLbl>
              <c:idx val="2"/>
              <c:delete val="1"/>
              <c:extLst>
                <c:ext xmlns:c15="http://schemas.microsoft.com/office/drawing/2012/chart" uri="{CE6537A1-D6FC-4f65-9D91-7224C49458BB}"/>
                <c:ext xmlns:c16="http://schemas.microsoft.com/office/drawing/2014/chart" uri="{C3380CC4-5D6E-409C-BE32-E72D297353CC}">
                  <c16:uniqueId val="{00000016-0ADF-47D6-BCDA-5D9844EE6375}"/>
                </c:ext>
              </c:extLst>
            </c:dLbl>
            <c:dLbl>
              <c:idx val="3"/>
              <c:delete val="1"/>
              <c:extLst>
                <c:ext xmlns:c15="http://schemas.microsoft.com/office/drawing/2012/chart" uri="{CE6537A1-D6FC-4f65-9D91-7224C49458BB}"/>
                <c:ext xmlns:c16="http://schemas.microsoft.com/office/drawing/2014/chart" uri="{C3380CC4-5D6E-409C-BE32-E72D297353CC}">
                  <c16:uniqueId val="{00000017-0ADF-47D6-BCDA-5D9844EE6375}"/>
                </c:ext>
              </c:extLst>
            </c:dLbl>
            <c:dLbl>
              <c:idx val="4"/>
              <c:delete val="1"/>
              <c:extLst>
                <c:ext xmlns:c15="http://schemas.microsoft.com/office/drawing/2012/chart" uri="{CE6537A1-D6FC-4f65-9D91-7224C49458BB}"/>
                <c:ext xmlns:c16="http://schemas.microsoft.com/office/drawing/2014/chart" uri="{C3380CC4-5D6E-409C-BE32-E72D297353CC}">
                  <c16:uniqueId val="{00000018-0ADF-47D6-BCDA-5D9844EE6375}"/>
                </c:ext>
              </c:extLst>
            </c:dLbl>
            <c:dLbl>
              <c:idx val="5"/>
              <c:delete val="1"/>
              <c:extLst>
                <c:ext xmlns:c15="http://schemas.microsoft.com/office/drawing/2012/chart" uri="{CE6537A1-D6FC-4f65-9D91-7224C49458BB}"/>
                <c:ext xmlns:c16="http://schemas.microsoft.com/office/drawing/2014/chart" uri="{C3380CC4-5D6E-409C-BE32-E72D297353CC}">
                  <c16:uniqueId val="{00000019-0ADF-47D6-BCDA-5D9844EE6375}"/>
                </c:ext>
              </c:extLst>
            </c:dLbl>
            <c:dLbl>
              <c:idx val="6"/>
              <c:delete val="1"/>
              <c:extLst>
                <c:ext xmlns:c15="http://schemas.microsoft.com/office/drawing/2012/chart" uri="{CE6537A1-D6FC-4f65-9D91-7224C49458BB}"/>
                <c:ext xmlns:c16="http://schemas.microsoft.com/office/drawing/2014/chart" uri="{C3380CC4-5D6E-409C-BE32-E72D297353CC}">
                  <c16:uniqueId val="{0000001A-0ADF-47D6-BCDA-5D9844EE6375}"/>
                </c:ext>
              </c:extLst>
            </c:dLbl>
            <c:dLbl>
              <c:idx val="7"/>
              <c:delete val="1"/>
              <c:extLst>
                <c:ext xmlns:c15="http://schemas.microsoft.com/office/drawing/2012/chart" uri="{CE6537A1-D6FC-4f65-9D91-7224C49458BB}"/>
                <c:ext xmlns:c16="http://schemas.microsoft.com/office/drawing/2014/chart" uri="{C3380CC4-5D6E-409C-BE32-E72D297353CC}">
                  <c16:uniqueId val="{0000001B-0ADF-47D6-BCDA-5D9844EE6375}"/>
                </c:ext>
              </c:extLst>
            </c:dLbl>
            <c:dLbl>
              <c:idx val="8"/>
              <c:delete val="1"/>
              <c:extLst>
                <c:ext xmlns:c15="http://schemas.microsoft.com/office/drawing/2012/chart" uri="{CE6537A1-D6FC-4f65-9D91-7224C49458BB}"/>
                <c:ext xmlns:c16="http://schemas.microsoft.com/office/drawing/2014/chart" uri="{C3380CC4-5D6E-409C-BE32-E72D297353CC}">
                  <c16:uniqueId val="{00000010-0ADF-47D6-BCDA-5D9844EE63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70:$M$70</c:f>
              <c:numCache>
                <c:formatCode>"$"#,##0.0</c:formatCode>
                <c:ptCount val="11"/>
                <c:pt idx="0">
                  <c:v>13.059590499999999</c:v>
                </c:pt>
                <c:pt idx="1">
                  <c:v>14.999990499999999</c:v>
                </c:pt>
                <c:pt idx="2">
                  <c:v>17.999998000000001</c:v>
                </c:pt>
                <c:pt idx="3">
                  <c:v>19.700001</c:v>
                </c:pt>
                <c:pt idx="4">
                  <c:v>21.0000055</c:v>
                </c:pt>
                <c:pt idx="5">
                  <c:v>33.999999000000003</c:v>
                </c:pt>
                <c:pt idx="6">
                  <c:v>38.451896500000004</c:v>
                </c:pt>
                <c:pt idx="7">
                  <c:v>32.499999000000003</c:v>
                </c:pt>
                <c:pt idx="8">
                  <c:v>39.18</c:v>
                </c:pt>
                <c:pt idx="9">
                  <c:v>48.750000499999999</c:v>
                </c:pt>
                <c:pt idx="10">
                  <c:v>62.000003999999997</c:v>
                </c:pt>
              </c:numCache>
            </c:numRef>
          </c:val>
          <c:smooth val="0"/>
          <c:extLst>
            <c:ext xmlns:c16="http://schemas.microsoft.com/office/drawing/2014/chart" uri="{C3380CC4-5D6E-409C-BE32-E72D297353CC}">
              <c16:uniqueId val="{0000001C-0ADF-47D6-BCDA-5D9844EE6375}"/>
            </c:ext>
          </c:extLst>
        </c:ser>
        <c:ser>
          <c:idx val="2"/>
          <c:order val="2"/>
          <c:tx>
            <c:strRef>
              <c:f>'Median pre value'!$B$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ADF-47D6-BCDA-5D9844EE637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0ADF-47D6-BCDA-5D9844EE6375}"/>
              </c:ext>
            </c:extLst>
          </c:dPt>
          <c:dLbls>
            <c:dLbl>
              <c:idx val="0"/>
              <c:delete val="1"/>
              <c:extLst>
                <c:ext xmlns:c15="http://schemas.microsoft.com/office/drawing/2012/chart" uri="{CE6537A1-D6FC-4f65-9D91-7224C49458BB}"/>
                <c:ext xmlns:c16="http://schemas.microsoft.com/office/drawing/2014/chart" uri="{C3380CC4-5D6E-409C-BE32-E72D297353CC}">
                  <c16:uniqueId val="{00000020-0ADF-47D6-BCDA-5D9844EE6375}"/>
                </c:ext>
              </c:extLst>
            </c:dLbl>
            <c:dLbl>
              <c:idx val="1"/>
              <c:delete val="1"/>
              <c:extLst>
                <c:ext xmlns:c15="http://schemas.microsoft.com/office/drawing/2012/chart" uri="{CE6537A1-D6FC-4f65-9D91-7224C49458BB}"/>
                <c:ext xmlns:c16="http://schemas.microsoft.com/office/drawing/2014/chart" uri="{C3380CC4-5D6E-409C-BE32-E72D297353CC}">
                  <c16:uniqueId val="{00000021-0ADF-47D6-BCDA-5D9844EE6375}"/>
                </c:ext>
              </c:extLst>
            </c:dLbl>
            <c:dLbl>
              <c:idx val="2"/>
              <c:delete val="1"/>
              <c:extLst>
                <c:ext xmlns:c15="http://schemas.microsoft.com/office/drawing/2012/chart" uri="{CE6537A1-D6FC-4f65-9D91-7224C49458BB}"/>
                <c:ext xmlns:c16="http://schemas.microsoft.com/office/drawing/2014/chart" uri="{C3380CC4-5D6E-409C-BE32-E72D297353CC}">
                  <c16:uniqueId val="{00000022-0ADF-47D6-BCDA-5D9844EE6375}"/>
                </c:ext>
              </c:extLst>
            </c:dLbl>
            <c:dLbl>
              <c:idx val="3"/>
              <c:delete val="1"/>
              <c:extLst>
                <c:ext xmlns:c15="http://schemas.microsoft.com/office/drawing/2012/chart" uri="{CE6537A1-D6FC-4f65-9D91-7224C49458BB}"/>
                <c:ext xmlns:c16="http://schemas.microsoft.com/office/drawing/2014/chart" uri="{C3380CC4-5D6E-409C-BE32-E72D297353CC}">
                  <c16:uniqueId val="{00000023-0ADF-47D6-BCDA-5D9844EE6375}"/>
                </c:ext>
              </c:extLst>
            </c:dLbl>
            <c:dLbl>
              <c:idx val="4"/>
              <c:delete val="1"/>
              <c:extLst>
                <c:ext xmlns:c15="http://schemas.microsoft.com/office/drawing/2012/chart" uri="{CE6537A1-D6FC-4f65-9D91-7224C49458BB}"/>
                <c:ext xmlns:c16="http://schemas.microsoft.com/office/drawing/2014/chart" uri="{C3380CC4-5D6E-409C-BE32-E72D297353CC}">
                  <c16:uniqueId val="{00000024-0ADF-47D6-BCDA-5D9844EE6375}"/>
                </c:ext>
              </c:extLst>
            </c:dLbl>
            <c:dLbl>
              <c:idx val="5"/>
              <c:delete val="1"/>
              <c:extLst>
                <c:ext xmlns:c15="http://schemas.microsoft.com/office/drawing/2012/chart" uri="{CE6537A1-D6FC-4f65-9D91-7224C49458BB}"/>
                <c:ext xmlns:c16="http://schemas.microsoft.com/office/drawing/2014/chart" uri="{C3380CC4-5D6E-409C-BE32-E72D297353CC}">
                  <c16:uniqueId val="{00000025-0ADF-47D6-BCDA-5D9844EE6375}"/>
                </c:ext>
              </c:extLst>
            </c:dLbl>
            <c:dLbl>
              <c:idx val="6"/>
              <c:delete val="1"/>
              <c:extLst>
                <c:ext xmlns:c15="http://schemas.microsoft.com/office/drawing/2012/chart" uri="{CE6537A1-D6FC-4f65-9D91-7224C49458BB}"/>
                <c:ext xmlns:c16="http://schemas.microsoft.com/office/drawing/2014/chart" uri="{C3380CC4-5D6E-409C-BE32-E72D297353CC}">
                  <c16:uniqueId val="{00000026-0ADF-47D6-BCDA-5D9844EE6375}"/>
                </c:ext>
              </c:extLst>
            </c:dLbl>
            <c:dLbl>
              <c:idx val="7"/>
              <c:delete val="1"/>
              <c:extLst>
                <c:ext xmlns:c15="http://schemas.microsoft.com/office/drawing/2012/chart" uri="{CE6537A1-D6FC-4f65-9D91-7224C49458BB}"/>
                <c:ext xmlns:c16="http://schemas.microsoft.com/office/drawing/2014/chart" uri="{C3380CC4-5D6E-409C-BE32-E72D297353CC}">
                  <c16:uniqueId val="{00000027-0ADF-47D6-BCDA-5D9844EE6375}"/>
                </c:ext>
              </c:extLst>
            </c:dLbl>
            <c:dLbl>
              <c:idx val="8"/>
              <c:delete val="1"/>
              <c:extLst>
                <c:ext xmlns:c15="http://schemas.microsoft.com/office/drawing/2012/chart" uri="{CE6537A1-D6FC-4f65-9D91-7224C49458BB}"/>
                <c:ext xmlns:c16="http://schemas.microsoft.com/office/drawing/2014/chart" uri="{C3380CC4-5D6E-409C-BE32-E72D297353CC}">
                  <c16:uniqueId val="{00000028-0ADF-47D6-BCDA-5D9844EE6375}"/>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0ADF-47D6-BCDA-5D9844EE63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71:$M$71</c:f>
              <c:numCache>
                <c:formatCode>"$"#,##0.0</c:formatCode>
                <c:ptCount val="11"/>
                <c:pt idx="0">
                  <c:v>22.343859117510757</c:v>
                </c:pt>
                <c:pt idx="1">
                  <c:v>25.034532720669578</c:v>
                </c:pt>
                <c:pt idx="2">
                  <c:v>30.132913193538709</c:v>
                </c:pt>
                <c:pt idx="3">
                  <c:v>32.79037196694258</c:v>
                </c:pt>
                <c:pt idx="4">
                  <c:v>49.16877786271408</c:v>
                </c:pt>
                <c:pt idx="5">
                  <c:v>62.786969796803163</c:v>
                </c:pt>
                <c:pt idx="6">
                  <c:v>64.868625139889957</c:v>
                </c:pt>
                <c:pt idx="7">
                  <c:v>54.303463194022221</c:v>
                </c:pt>
                <c:pt idx="8">
                  <c:v>68.90831445136628</c:v>
                </c:pt>
                <c:pt idx="9">
                  <c:v>94.610962898809845</c:v>
                </c:pt>
                <c:pt idx="10">
                  <c:v>190.9383016926202</c:v>
                </c:pt>
              </c:numCache>
            </c:numRef>
          </c:val>
          <c:smooth val="0"/>
          <c:extLst>
            <c:ext xmlns:c16="http://schemas.microsoft.com/office/drawing/2014/chart" uri="{C3380CC4-5D6E-409C-BE32-E72D297353CC}">
              <c16:uniqueId val="{00000029-0ADF-47D6-BCDA-5D9844EE6375}"/>
            </c:ext>
          </c:extLst>
        </c:ser>
        <c:ser>
          <c:idx val="3"/>
          <c:order val="3"/>
          <c:tx>
            <c:strRef>
              <c:f>'Median pre value'!$B$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0ADF-47D6-BCDA-5D9844EE6375}"/>
              </c:ext>
            </c:extLst>
          </c:dPt>
          <c:dPt>
            <c:idx val="16"/>
            <c:bubble3D val="0"/>
            <c:extLst>
              <c:ext xmlns:c16="http://schemas.microsoft.com/office/drawing/2014/chart" uri="{C3380CC4-5D6E-409C-BE32-E72D297353CC}">
                <c16:uniqueId val="{0000002C-0ADF-47D6-BCDA-5D9844EE6375}"/>
              </c:ext>
            </c:extLst>
          </c:dPt>
          <c:dLbls>
            <c:dLbl>
              <c:idx val="0"/>
              <c:delete val="1"/>
              <c:extLst>
                <c:ext xmlns:c15="http://schemas.microsoft.com/office/drawing/2012/chart" uri="{CE6537A1-D6FC-4f65-9D91-7224C49458BB}"/>
                <c:ext xmlns:c16="http://schemas.microsoft.com/office/drawing/2014/chart" uri="{C3380CC4-5D6E-409C-BE32-E72D297353CC}">
                  <c16:uniqueId val="{0000002D-0ADF-47D6-BCDA-5D9844EE6375}"/>
                </c:ext>
              </c:extLst>
            </c:dLbl>
            <c:dLbl>
              <c:idx val="1"/>
              <c:delete val="1"/>
              <c:extLst>
                <c:ext xmlns:c15="http://schemas.microsoft.com/office/drawing/2012/chart" uri="{CE6537A1-D6FC-4f65-9D91-7224C49458BB}"/>
                <c:ext xmlns:c16="http://schemas.microsoft.com/office/drawing/2014/chart" uri="{C3380CC4-5D6E-409C-BE32-E72D297353CC}">
                  <c16:uniqueId val="{0000002E-0ADF-47D6-BCDA-5D9844EE6375}"/>
                </c:ext>
              </c:extLst>
            </c:dLbl>
            <c:dLbl>
              <c:idx val="2"/>
              <c:delete val="1"/>
              <c:extLst>
                <c:ext xmlns:c15="http://schemas.microsoft.com/office/drawing/2012/chart" uri="{CE6537A1-D6FC-4f65-9D91-7224C49458BB}"/>
                <c:ext xmlns:c16="http://schemas.microsoft.com/office/drawing/2014/chart" uri="{C3380CC4-5D6E-409C-BE32-E72D297353CC}">
                  <c16:uniqueId val="{0000002F-0ADF-47D6-BCDA-5D9844EE6375}"/>
                </c:ext>
              </c:extLst>
            </c:dLbl>
            <c:dLbl>
              <c:idx val="3"/>
              <c:delete val="1"/>
              <c:extLst>
                <c:ext xmlns:c15="http://schemas.microsoft.com/office/drawing/2012/chart" uri="{CE6537A1-D6FC-4f65-9D91-7224C49458BB}"/>
                <c:ext xmlns:c16="http://schemas.microsoft.com/office/drawing/2014/chart" uri="{C3380CC4-5D6E-409C-BE32-E72D297353CC}">
                  <c16:uniqueId val="{00000030-0ADF-47D6-BCDA-5D9844EE6375}"/>
                </c:ext>
              </c:extLst>
            </c:dLbl>
            <c:dLbl>
              <c:idx val="4"/>
              <c:delete val="1"/>
              <c:extLst>
                <c:ext xmlns:c15="http://schemas.microsoft.com/office/drawing/2012/chart" uri="{CE6537A1-D6FC-4f65-9D91-7224C49458BB}"/>
                <c:ext xmlns:c16="http://schemas.microsoft.com/office/drawing/2014/chart" uri="{C3380CC4-5D6E-409C-BE32-E72D297353CC}">
                  <c16:uniqueId val="{00000031-0ADF-47D6-BCDA-5D9844EE6375}"/>
                </c:ext>
              </c:extLst>
            </c:dLbl>
            <c:dLbl>
              <c:idx val="5"/>
              <c:delete val="1"/>
              <c:extLst>
                <c:ext xmlns:c15="http://schemas.microsoft.com/office/drawing/2012/chart" uri="{CE6537A1-D6FC-4f65-9D91-7224C49458BB}"/>
                <c:ext xmlns:c16="http://schemas.microsoft.com/office/drawing/2014/chart" uri="{C3380CC4-5D6E-409C-BE32-E72D297353CC}">
                  <c16:uniqueId val="{00000032-0ADF-47D6-BCDA-5D9844EE6375}"/>
                </c:ext>
              </c:extLst>
            </c:dLbl>
            <c:dLbl>
              <c:idx val="6"/>
              <c:delete val="1"/>
              <c:extLst>
                <c:ext xmlns:c15="http://schemas.microsoft.com/office/drawing/2012/chart" uri="{CE6537A1-D6FC-4f65-9D91-7224C49458BB}"/>
                <c:ext xmlns:c16="http://schemas.microsoft.com/office/drawing/2014/chart" uri="{C3380CC4-5D6E-409C-BE32-E72D297353CC}">
                  <c16:uniqueId val="{00000033-0ADF-47D6-BCDA-5D9844EE6375}"/>
                </c:ext>
              </c:extLst>
            </c:dLbl>
            <c:dLbl>
              <c:idx val="7"/>
              <c:delete val="1"/>
              <c:extLst>
                <c:ext xmlns:c15="http://schemas.microsoft.com/office/drawing/2012/chart" uri="{CE6537A1-D6FC-4f65-9D91-7224C49458BB}"/>
                <c:ext xmlns:c16="http://schemas.microsoft.com/office/drawing/2014/chart" uri="{C3380CC4-5D6E-409C-BE32-E72D297353CC}">
                  <c16:uniqueId val="{00000034-0ADF-47D6-BCDA-5D9844EE6375}"/>
                </c:ext>
              </c:extLst>
            </c:dLbl>
            <c:dLbl>
              <c:idx val="8"/>
              <c:delete val="1"/>
              <c:extLst>
                <c:ext xmlns:c15="http://schemas.microsoft.com/office/drawing/2012/chart" uri="{CE6537A1-D6FC-4f65-9D91-7224C49458BB}"/>
                <c:ext xmlns:c16="http://schemas.microsoft.com/office/drawing/2014/chart" uri="{C3380CC4-5D6E-409C-BE32-E72D297353CC}">
                  <c16:uniqueId val="{00000035-0ADF-47D6-BCDA-5D9844EE6375}"/>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68:$M$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72:$M$72</c:f>
              <c:numCache>
                <c:formatCode>"$"#,##0.0</c:formatCode>
                <c:ptCount val="11"/>
                <c:pt idx="0">
                  <c:v>6.5</c:v>
                </c:pt>
                <c:pt idx="1">
                  <c:v>7.8214154999999996</c:v>
                </c:pt>
                <c:pt idx="2">
                  <c:v>9</c:v>
                </c:pt>
                <c:pt idx="3">
                  <c:v>10</c:v>
                </c:pt>
                <c:pt idx="4">
                  <c:v>12</c:v>
                </c:pt>
                <c:pt idx="5">
                  <c:v>16.999999500000001</c:v>
                </c:pt>
                <c:pt idx="6">
                  <c:v>20</c:v>
                </c:pt>
                <c:pt idx="7">
                  <c:v>19</c:v>
                </c:pt>
                <c:pt idx="8">
                  <c:v>22.000000750000002</c:v>
                </c:pt>
                <c:pt idx="9">
                  <c:v>28.499999750000001</c:v>
                </c:pt>
                <c:pt idx="10">
                  <c:v>34.288001999999999</c:v>
                </c:pt>
              </c:numCache>
            </c:numRef>
          </c:val>
          <c:smooth val="0"/>
          <c:extLst>
            <c:ext xmlns:c16="http://schemas.microsoft.com/office/drawing/2014/chart" uri="{C3380CC4-5D6E-409C-BE32-E72D297353CC}">
              <c16:uniqueId val="{00000036-0ADF-47D6-BCDA-5D9844EE637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2010156700051965E-2"/>
          <c:y val="2.4693788276465442E-2"/>
          <c:w val="0.93798984329994806"/>
          <c:h val="0.84782935466400033"/>
        </c:manualLayout>
      </c:layout>
      <c:lineChart>
        <c:grouping val="standard"/>
        <c:varyColors val="0"/>
        <c:ser>
          <c:idx val="0"/>
          <c:order val="0"/>
          <c:tx>
            <c:strRef>
              <c:f>'Median pre value'!$O$6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6BA5-4106-98FF-8064BF3D05E4}"/>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6BA5-4106-98FF-8064BF3D0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6BA5-4106-98FF-8064BF3D05E4}"/>
              </c:ext>
            </c:extLst>
          </c:dPt>
          <c:dPt>
            <c:idx val="16"/>
            <c:bubble3D val="0"/>
            <c:extLst>
              <c:ext xmlns:c16="http://schemas.microsoft.com/office/drawing/2014/chart" uri="{C3380CC4-5D6E-409C-BE32-E72D297353CC}">
                <c16:uniqueId val="{00000006-6BA5-4106-98FF-8064BF3D05E4}"/>
              </c:ext>
            </c:extLst>
          </c:dPt>
          <c:dLbls>
            <c:dLbl>
              <c:idx val="0"/>
              <c:delete val="1"/>
              <c:extLst>
                <c:ext xmlns:c15="http://schemas.microsoft.com/office/drawing/2012/chart" uri="{CE6537A1-D6FC-4f65-9D91-7224C49458BB}"/>
                <c:ext xmlns:c16="http://schemas.microsoft.com/office/drawing/2014/chart" uri="{C3380CC4-5D6E-409C-BE32-E72D297353CC}">
                  <c16:uniqueId val="{00000007-6BA5-4106-98FF-8064BF3D05E4}"/>
                </c:ext>
              </c:extLst>
            </c:dLbl>
            <c:dLbl>
              <c:idx val="1"/>
              <c:delete val="1"/>
              <c:extLst>
                <c:ext xmlns:c15="http://schemas.microsoft.com/office/drawing/2012/chart" uri="{CE6537A1-D6FC-4f65-9D91-7224C49458BB}"/>
                <c:ext xmlns:c16="http://schemas.microsoft.com/office/drawing/2014/chart" uri="{C3380CC4-5D6E-409C-BE32-E72D297353CC}">
                  <c16:uniqueId val="{00000008-6BA5-4106-98FF-8064BF3D05E4}"/>
                </c:ext>
              </c:extLst>
            </c:dLbl>
            <c:dLbl>
              <c:idx val="2"/>
              <c:delete val="1"/>
              <c:extLst>
                <c:ext xmlns:c15="http://schemas.microsoft.com/office/drawing/2012/chart" uri="{CE6537A1-D6FC-4f65-9D91-7224C49458BB}"/>
                <c:ext xmlns:c16="http://schemas.microsoft.com/office/drawing/2014/chart" uri="{C3380CC4-5D6E-409C-BE32-E72D297353CC}">
                  <c16:uniqueId val="{00000009-6BA5-4106-98FF-8064BF3D05E4}"/>
                </c:ext>
              </c:extLst>
            </c:dLbl>
            <c:dLbl>
              <c:idx val="3"/>
              <c:delete val="1"/>
              <c:extLst>
                <c:ext xmlns:c15="http://schemas.microsoft.com/office/drawing/2012/chart" uri="{CE6537A1-D6FC-4f65-9D91-7224C49458BB}"/>
                <c:ext xmlns:c16="http://schemas.microsoft.com/office/drawing/2014/chart" uri="{C3380CC4-5D6E-409C-BE32-E72D297353CC}">
                  <c16:uniqueId val="{0000000A-6BA5-4106-98FF-8064BF3D05E4}"/>
                </c:ext>
              </c:extLst>
            </c:dLbl>
            <c:dLbl>
              <c:idx val="4"/>
              <c:delete val="1"/>
              <c:extLst>
                <c:ext xmlns:c15="http://schemas.microsoft.com/office/drawing/2012/chart" uri="{CE6537A1-D6FC-4f65-9D91-7224C49458BB}"/>
                <c:ext xmlns:c16="http://schemas.microsoft.com/office/drawing/2014/chart" uri="{C3380CC4-5D6E-409C-BE32-E72D297353CC}">
                  <c16:uniqueId val="{0000000B-6BA5-4106-98FF-8064BF3D05E4}"/>
                </c:ext>
              </c:extLst>
            </c:dLbl>
            <c:dLbl>
              <c:idx val="5"/>
              <c:delete val="1"/>
              <c:extLst>
                <c:ext xmlns:c15="http://schemas.microsoft.com/office/drawing/2012/chart" uri="{CE6537A1-D6FC-4f65-9D91-7224C49458BB}"/>
                <c:ext xmlns:c16="http://schemas.microsoft.com/office/drawing/2014/chart" uri="{C3380CC4-5D6E-409C-BE32-E72D297353CC}">
                  <c16:uniqueId val="{0000000C-6BA5-4106-98FF-8064BF3D05E4}"/>
                </c:ext>
              </c:extLst>
            </c:dLbl>
            <c:dLbl>
              <c:idx val="6"/>
              <c:delete val="1"/>
              <c:extLst>
                <c:ext xmlns:c15="http://schemas.microsoft.com/office/drawing/2012/chart" uri="{CE6537A1-D6FC-4f65-9D91-7224C49458BB}"/>
                <c:ext xmlns:c16="http://schemas.microsoft.com/office/drawing/2014/chart" uri="{C3380CC4-5D6E-409C-BE32-E72D297353CC}">
                  <c16:uniqueId val="{0000000D-6BA5-4106-98FF-8064BF3D05E4}"/>
                </c:ext>
              </c:extLst>
            </c:dLbl>
            <c:dLbl>
              <c:idx val="7"/>
              <c:delete val="1"/>
              <c:extLst>
                <c:ext xmlns:c15="http://schemas.microsoft.com/office/drawing/2012/chart" uri="{CE6537A1-D6FC-4f65-9D91-7224C49458BB}"/>
                <c:ext xmlns:c16="http://schemas.microsoft.com/office/drawing/2014/chart" uri="{C3380CC4-5D6E-409C-BE32-E72D297353CC}">
                  <c16:uniqueId val="{0000000E-6BA5-4106-98FF-8064BF3D05E4}"/>
                </c:ext>
              </c:extLst>
            </c:dLbl>
            <c:dLbl>
              <c:idx val="8"/>
              <c:delete val="1"/>
              <c:extLst>
                <c:ext xmlns:c15="http://schemas.microsoft.com/office/drawing/2012/chart" uri="{CE6537A1-D6FC-4f65-9D91-7224C49458BB}"/>
                <c:ext xmlns:c16="http://schemas.microsoft.com/office/drawing/2014/chart" uri="{C3380CC4-5D6E-409C-BE32-E72D297353CC}">
                  <c16:uniqueId val="{00000001-6BA5-4106-98FF-8064BF3D05E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69:$Z$69</c:f>
              <c:numCache>
                <c:formatCode>"$"#,##0.0</c:formatCode>
                <c:ptCount val="11"/>
                <c:pt idx="0">
                  <c:v>66.5</c:v>
                </c:pt>
                <c:pt idx="1">
                  <c:v>72.000005000000002</c:v>
                </c:pt>
                <c:pt idx="2">
                  <c:v>96.874999000000003</c:v>
                </c:pt>
                <c:pt idx="3">
                  <c:v>114.99999975</c:v>
                </c:pt>
                <c:pt idx="4">
                  <c:v>135.000001</c:v>
                </c:pt>
                <c:pt idx="5">
                  <c:v>200.00000399999999</c:v>
                </c:pt>
                <c:pt idx="6">
                  <c:v>233</c:v>
                </c:pt>
                <c:pt idx="7">
                  <c:v>179.99995150000001</c:v>
                </c:pt>
                <c:pt idx="8">
                  <c:v>203</c:v>
                </c:pt>
                <c:pt idx="9">
                  <c:v>313.25750099999999</c:v>
                </c:pt>
                <c:pt idx="10">
                  <c:v>431</c:v>
                </c:pt>
              </c:numCache>
            </c:numRef>
          </c:val>
          <c:smooth val="0"/>
          <c:extLst>
            <c:ext xmlns:c16="http://schemas.microsoft.com/office/drawing/2014/chart" uri="{C3380CC4-5D6E-409C-BE32-E72D297353CC}">
              <c16:uniqueId val="{0000000F-6BA5-4106-98FF-8064BF3D05E4}"/>
            </c:ext>
          </c:extLst>
        </c:ser>
        <c:ser>
          <c:idx val="1"/>
          <c:order val="1"/>
          <c:tx>
            <c:strRef>
              <c:f>'Median pre value'!$O$7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6BA5-4106-98FF-8064BF3D05E4}"/>
              </c:ext>
            </c:extLst>
          </c:dPt>
          <c:dPt>
            <c:idx val="9"/>
            <c:bubble3D val="0"/>
            <c:extLst>
              <c:ext xmlns:c16="http://schemas.microsoft.com/office/drawing/2014/chart" uri="{C3380CC4-5D6E-409C-BE32-E72D297353CC}">
                <c16:uniqueId val="{00000011-6BA5-4106-98FF-8064BF3D0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6BA5-4106-98FF-8064BF3D05E4}"/>
              </c:ext>
            </c:extLst>
          </c:dPt>
          <c:dLbls>
            <c:dLbl>
              <c:idx val="0"/>
              <c:delete val="1"/>
              <c:extLst>
                <c:ext xmlns:c15="http://schemas.microsoft.com/office/drawing/2012/chart" uri="{CE6537A1-D6FC-4f65-9D91-7224C49458BB}"/>
                <c:ext xmlns:c16="http://schemas.microsoft.com/office/drawing/2014/chart" uri="{C3380CC4-5D6E-409C-BE32-E72D297353CC}">
                  <c16:uniqueId val="{00000014-6BA5-4106-98FF-8064BF3D05E4}"/>
                </c:ext>
              </c:extLst>
            </c:dLbl>
            <c:dLbl>
              <c:idx val="1"/>
              <c:delete val="1"/>
              <c:extLst>
                <c:ext xmlns:c15="http://schemas.microsoft.com/office/drawing/2012/chart" uri="{CE6537A1-D6FC-4f65-9D91-7224C49458BB}"/>
                <c:ext xmlns:c16="http://schemas.microsoft.com/office/drawing/2014/chart" uri="{C3380CC4-5D6E-409C-BE32-E72D297353CC}">
                  <c16:uniqueId val="{00000015-6BA5-4106-98FF-8064BF3D05E4}"/>
                </c:ext>
              </c:extLst>
            </c:dLbl>
            <c:dLbl>
              <c:idx val="2"/>
              <c:delete val="1"/>
              <c:extLst>
                <c:ext xmlns:c15="http://schemas.microsoft.com/office/drawing/2012/chart" uri="{CE6537A1-D6FC-4f65-9D91-7224C49458BB}"/>
                <c:ext xmlns:c16="http://schemas.microsoft.com/office/drawing/2014/chart" uri="{C3380CC4-5D6E-409C-BE32-E72D297353CC}">
                  <c16:uniqueId val="{00000016-6BA5-4106-98FF-8064BF3D05E4}"/>
                </c:ext>
              </c:extLst>
            </c:dLbl>
            <c:dLbl>
              <c:idx val="3"/>
              <c:delete val="1"/>
              <c:extLst>
                <c:ext xmlns:c15="http://schemas.microsoft.com/office/drawing/2012/chart" uri="{CE6537A1-D6FC-4f65-9D91-7224C49458BB}"/>
                <c:ext xmlns:c16="http://schemas.microsoft.com/office/drawing/2014/chart" uri="{C3380CC4-5D6E-409C-BE32-E72D297353CC}">
                  <c16:uniqueId val="{00000017-6BA5-4106-98FF-8064BF3D05E4}"/>
                </c:ext>
              </c:extLst>
            </c:dLbl>
            <c:dLbl>
              <c:idx val="4"/>
              <c:delete val="1"/>
              <c:extLst>
                <c:ext xmlns:c15="http://schemas.microsoft.com/office/drawing/2012/chart" uri="{CE6537A1-D6FC-4f65-9D91-7224C49458BB}"/>
                <c:ext xmlns:c16="http://schemas.microsoft.com/office/drawing/2014/chart" uri="{C3380CC4-5D6E-409C-BE32-E72D297353CC}">
                  <c16:uniqueId val="{00000018-6BA5-4106-98FF-8064BF3D05E4}"/>
                </c:ext>
              </c:extLst>
            </c:dLbl>
            <c:dLbl>
              <c:idx val="5"/>
              <c:delete val="1"/>
              <c:extLst>
                <c:ext xmlns:c15="http://schemas.microsoft.com/office/drawing/2012/chart" uri="{CE6537A1-D6FC-4f65-9D91-7224C49458BB}"/>
                <c:ext xmlns:c16="http://schemas.microsoft.com/office/drawing/2014/chart" uri="{C3380CC4-5D6E-409C-BE32-E72D297353CC}">
                  <c16:uniqueId val="{00000019-6BA5-4106-98FF-8064BF3D05E4}"/>
                </c:ext>
              </c:extLst>
            </c:dLbl>
            <c:dLbl>
              <c:idx val="6"/>
              <c:delete val="1"/>
              <c:extLst>
                <c:ext xmlns:c15="http://schemas.microsoft.com/office/drawing/2012/chart" uri="{CE6537A1-D6FC-4f65-9D91-7224C49458BB}"/>
                <c:ext xmlns:c16="http://schemas.microsoft.com/office/drawing/2014/chart" uri="{C3380CC4-5D6E-409C-BE32-E72D297353CC}">
                  <c16:uniqueId val="{0000001A-6BA5-4106-98FF-8064BF3D05E4}"/>
                </c:ext>
              </c:extLst>
            </c:dLbl>
            <c:dLbl>
              <c:idx val="7"/>
              <c:delete val="1"/>
              <c:extLst>
                <c:ext xmlns:c15="http://schemas.microsoft.com/office/drawing/2012/chart" uri="{CE6537A1-D6FC-4f65-9D91-7224C49458BB}"/>
                <c:ext xmlns:c16="http://schemas.microsoft.com/office/drawing/2014/chart" uri="{C3380CC4-5D6E-409C-BE32-E72D297353CC}">
                  <c16:uniqueId val="{0000001B-6BA5-4106-98FF-8064BF3D05E4}"/>
                </c:ext>
              </c:extLst>
            </c:dLbl>
            <c:dLbl>
              <c:idx val="8"/>
              <c:delete val="1"/>
              <c:extLst>
                <c:ext xmlns:c15="http://schemas.microsoft.com/office/drawing/2012/chart" uri="{CE6537A1-D6FC-4f65-9D91-7224C49458BB}"/>
                <c:ext xmlns:c16="http://schemas.microsoft.com/office/drawing/2014/chart" uri="{C3380CC4-5D6E-409C-BE32-E72D297353CC}">
                  <c16:uniqueId val="{00000010-6BA5-4106-98FF-8064BF3D05E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70:$Z$70</c:f>
              <c:numCache>
                <c:formatCode>"$"#,##0.0</c:formatCode>
                <c:ptCount val="11"/>
                <c:pt idx="0">
                  <c:v>35.5</c:v>
                </c:pt>
                <c:pt idx="1">
                  <c:v>38.76</c:v>
                </c:pt>
                <c:pt idx="2">
                  <c:v>50.0001015</c:v>
                </c:pt>
                <c:pt idx="3">
                  <c:v>64.999999000000003</c:v>
                </c:pt>
                <c:pt idx="4">
                  <c:v>69.999998000000005</c:v>
                </c:pt>
                <c:pt idx="5">
                  <c:v>101.99999699999999</c:v>
                </c:pt>
                <c:pt idx="6">
                  <c:v>110.000011</c:v>
                </c:pt>
                <c:pt idx="7">
                  <c:v>87</c:v>
                </c:pt>
                <c:pt idx="8">
                  <c:v>105.11002999999999</c:v>
                </c:pt>
                <c:pt idx="9">
                  <c:v>141.98863849999998</c:v>
                </c:pt>
                <c:pt idx="10">
                  <c:v>203</c:v>
                </c:pt>
              </c:numCache>
            </c:numRef>
          </c:val>
          <c:smooth val="0"/>
          <c:extLst>
            <c:ext xmlns:c16="http://schemas.microsoft.com/office/drawing/2014/chart" uri="{C3380CC4-5D6E-409C-BE32-E72D297353CC}">
              <c16:uniqueId val="{0000001C-6BA5-4106-98FF-8064BF3D05E4}"/>
            </c:ext>
          </c:extLst>
        </c:ser>
        <c:ser>
          <c:idx val="2"/>
          <c:order val="2"/>
          <c:tx>
            <c:strRef>
              <c:f>'Median pre value'!$O$7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6BA5-4106-98FF-8064BF3D05E4}"/>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6BA5-4106-98FF-8064BF3D05E4}"/>
              </c:ext>
            </c:extLst>
          </c:dPt>
          <c:dLbls>
            <c:dLbl>
              <c:idx val="0"/>
              <c:delete val="1"/>
              <c:extLst>
                <c:ext xmlns:c15="http://schemas.microsoft.com/office/drawing/2012/chart" uri="{CE6537A1-D6FC-4f65-9D91-7224C49458BB}"/>
                <c:ext xmlns:c16="http://schemas.microsoft.com/office/drawing/2014/chart" uri="{C3380CC4-5D6E-409C-BE32-E72D297353CC}">
                  <c16:uniqueId val="{00000020-6BA5-4106-98FF-8064BF3D05E4}"/>
                </c:ext>
              </c:extLst>
            </c:dLbl>
            <c:dLbl>
              <c:idx val="1"/>
              <c:delete val="1"/>
              <c:extLst>
                <c:ext xmlns:c15="http://schemas.microsoft.com/office/drawing/2012/chart" uri="{CE6537A1-D6FC-4f65-9D91-7224C49458BB}"/>
                <c:ext xmlns:c16="http://schemas.microsoft.com/office/drawing/2014/chart" uri="{C3380CC4-5D6E-409C-BE32-E72D297353CC}">
                  <c16:uniqueId val="{00000021-6BA5-4106-98FF-8064BF3D05E4}"/>
                </c:ext>
              </c:extLst>
            </c:dLbl>
            <c:dLbl>
              <c:idx val="2"/>
              <c:delete val="1"/>
              <c:extLst>
                <c:ext xmlns:c15="http://schemas.microsoft.com/office/drawing/2012/chart" uri="{CE6537A1-D6FC-4f65-9D91-7224C49458BB}"/>
                <c:ext xmlns:c16="http://schemas.microsoft.com/office/drawing/2014/chart" uri="{C3380CC4-5D6E-409C-BE32-E72D297353CC}">
                  <c16:uniqueId val="{00000022-6BA5-4106-98FF-8064BF3D05E4}"/>
                </c:ext>
              </c:extLst>
            </c:dLbl>
            <c:dLbl>
              <c:idx val="3"/>
              <c:delete val="1"/>
              <c:extLst>
                <c:ext xmlns:c15="http://schemas.microsoft.com/office/drawing/2012/chart" uri="{CE6537A1-D6FC-4f65-9D91-7224C49458BB}"/>
                <c:ext xmlns:c16="http://schemas.microsoft.com/office/drawing/2014/chart" uri="{C3380CC4-5D6E-409C-BE32-E72D297353CC}">
                  <c16:uniqueId val="{00000023-6BA5-4106-98FF-8064BF3D05E4}"/>
                </c:ext>
              </c:extLst>
            </c:dLbl>
            <c:dLbl>
              <c:idx val="4"/>
              <c:delete val="1"/>
              <c:extLst>
                <c:ext xmlns:c15="http://schemas.microsoft.com/office/drawing/2012/chart" uri="{CE6537A1-D6FC-4f65-9D91-7224C49458BB}"/>
                <c:ext xmlns:c16="http://schemas.microsoft.com/office/drawing/2014/chart" uri="{C3380CC4-5D6E-409C-BE32-E72D297353CC}">
                  <c16:uniqueId val="{00000024-6BA5-4106-98FF-8064BF3D05E4}"/>
                </c:ext>
              </c:extLst>
            </c:dLbl>
            <c:dLbl>
              <c:idx val="5"/>
              <c:delete val="1"/>
              <c:extLst>
                <c:ext xmlns:c15="http://schemas.microsoft.com/office/drawing/2012/chart" uri="{CE6537A1-D6FC-4f65-9D91-7224C49458BB}"/>
                <c:ext xmlns:c16="http://schemas.microsoft.com/office/drawing/2014/chart" uri="{C3380CC4-5D6E-409C-BE32-E72D297353CC}">
                  <c16:uniqueId val="{00000025-6BA5-4106-98FF-8064BF3D05E4}"/>
                </c:ext>
              </c:extLst>
            </c:dLbl>
            <c:dLbl>
              <c:idx val="6"/>
              <c:delete val="1"/>
              <c:extLst>
                <c:ext xmlns:c15="http://schemas.microsoft.com/office/drawing/2012/chart" uri="{CE6537A1-D6FC-4f65-9D91-7224C49458BB}"/>
                <c:ext xmlns:c16="http://schemas.microsoft.com/office/drawing/2014/chart" uri="{C3380CC4-5D6E-409C-BE32-E72D297353CC}">
                  <c16:uniqueId val="{00000026-6BA5-4106-98FF-8064BF3D05E4}"/>
                </c:ext>
              </c:extLst>
            </c:dLbl>
            <c:dLbl>
              <c:idx val="7"/>
              <c:delete val="1"/>
              <c:extLst>
                <c:ext xmlns:c15="http://schemas.microsoft.com/office/drawing/2012/chart" uri="{CE6537A1-D6FC-4f65-9D91-7224C49458BB}"/>
                <c:ext xmlns:c16="http://schemas.microsoft.com/office/drawing/2014/chart" uri="{C3380CC4-5D6E-409C-BE32-E72D297353CC}">
                  <c16:uniqueId val="{00000027-6BA5-4106-98FF-8064BF3D05E4}"/>
                </c:ext>
              </c:extLst>
            </c:dLbl>
            <c:dLbl>
              <c:idx val="8"/>
              <c:delete val="1"/>
              <c:extLst>
                <c:ext xmlns:c15="http://schemas.microsoft.com/office/drawing/2012/chart" uri="{CE6537A1-D6FC-4f65-9D91-7224C49458BB}"/>
                <c:ext xmlns:c16="http://schemas.microsoft.com/office/drawing/2014/chart" uri="{C3380CC4-5D6E-409C-BE32-E72D297353CC}">
                  <c16:uniqueId val="{00000028-6BA5-4106-98FF-8064BF3D05E4}"/>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6BA5-4106-98FF-8064BF3D05E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71:$Z$71</c:f>
              <c:numCache>
                <c:formatCode>"$"#,##0.0</c:formatCode>
                <c:ptCount val="11"/>
                <c:pt idx="0">
                  <c:v>60.860495947362189</c:v>
                </c:pt>
                <c:pt idx="1">
                  <c:v>72.87428864715622</c:v>
                </c:pt>
                <c:pt idx="2">
                  <c:v>87.13091981619209</c:v>
                </c:pt>
                <c:pt idx="3">
                  <c:v>117.43013159473918</c:v>
                </c:pt>
                <c:pt idx="4">
                  <c:v>130.73294459585702</c:v>
                </c:pt>
                <c:pt idx="5">
                  <c:v>192.53720308969031</c:v>
                </c:pt>
                <c:pt idx="6">
                  <c:v>228.32358201770128</c:v>
                </c:pt>
                <c:pt idx="7">
                  <c:v>165.5841825308847</c:v>
                </c:pt>
                <c:pt idx="8">
                  <c:v>448.32560820945292</c:v>
                </c:pt>
                <c:pt idx="9">
                  <c:v>323.71186593265986</c:v>
                </c:pt>
                <c:pt idx="10">
                  <c:v>369.16760810619468</c:v>
                </c:pt>
              </c:numCache>
            </c:numRef>
          </c:val>
          <c:smooth val="0"/>
          <c:extLst>
            <c:ext xmlns:c16="http://schemas.microsoft.com/office/drawing/2014/chart" uri="{C3380CC4-5D6E-409C-BE32-E72D297353CC}">
              <c16:uniqueId val="{00000029-6BA5-4106-98FF-8064BF3D05E4}"/>
            </c:ext>
          </c:extLst>
        </c:ser>
        <c:ser>
          <c:idx val="3"/>
          <c:order val="3"/>
          <c:tx>
            <c:strRef>
              <c:f>'Median pre value'!$O$7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6BA5-4106-98FF-8064BF3D05E4}"/>
              </c:ext>
            </c:extLst>
          </c:dPt>
          <c:dPt>
            <c:idx val="16"/>
            <c:bubble3D val="0"/>
            <c:extLst>
              <c:ext xmlns:c16="http://schemas.microsoft.com/office/drawing/2014/chart" uri="{C3380CC4-5D6E-409C-BE32-E72D297353CC}">
                <c16:uniqueId val="{0000002C-6BA5-4106-98FF-8064BF3D05E4}"/>
              </c:ext>
            </c:extLst>
          </c:dPt>
          <c:dLbls>
            <c:dLbl>
              <c:idx val="0"/>
              <c:delete val="1"/>
              <c:extLst>
                <c:ext xmlns:c15="http://schemas.microsoft.com/office/drawing/2012/chart" uri="{CE6537A1-D6FC-4f65-9D91-7224C49458BB}"/>
                <c:ext xmlns:c16="http://schemas.microsoft.com/office/drawing/2014/chart" uri="{C3380CC4-5D6E-409C-BE32-E72D297353CC}">
                  <c16:uniqueId val="{0000002D-6BA5-4106-98FF-8064BF3D05E4}"/>
                </c:ext>
              </c:extLst>
            </c:dLbl>
            <c:dLbl>
              <c:idx val="1"/>
              <c:delete val="1"/>
              <c:extLst>
                <c:ext xmlns:c15="http://schemas.microsoft.com/office/drawing/2012/chart" uri="{CE6537A1-D6FC-4f65-9D91-7224C49458BB}"/>
                <c:ext xmlns:c16="http://schemas.microsoft.com/office/drawing/2014/chart" uri="{C3380CC4-5D6E-409C-BE32-E72D297353CC}">
                  <c16:uniqueId val="{0000002E-6BA5-4106-98FF-8064BF3D05E4}"/>
                </c:ext>
              </c:extLst>
            </c:dLbl>
            <c:dLbl>
              <c:idx val="2"/>
              <c:delete val="1"/>
              <c:extLst>
                <c:ext xmlns:c15="http://schemas.microsoft.com/office/drawing/2012/chart" uri="{CE6537A1-D6FC-4f65-9D91-7224C49458BB}"/>
                <c:ext xmlns:c16="http://schemas.microsoft.com/office/drawing/2014/chart" uri="{C3380CC4-5D6E-409C-BE32-E72D297353CC}">
                  <c16:uniqueId val="{0000002F-6BA5-4106-98FF-8064BF3D05E4}"/>
                </c:ext>
              </c:extLst>
            </c:dLbl>
            <c:dLbl>
              <c:idx val="3"/>
              <c:delete val="1"/>
              <c:extLst>
                <c:ext xmlns:c15="http://schemas.microsoft.com/office/drawing/2012/chart" uri="{CE6537A1-D6FC-4f65-9D91-7224C49458BB}"/>
                <c:ext xmlns:c16="http://schemas.microsoft.com/office/drawing/2014/chart" uri="{C3380CC4-5D6E-409C-BE32-E72D297353CC}">
                  <c16:uniqueId val="{00000030-6BA5-4106-98FF-8064BF3D05E4}"/>
                </c:ext>
              </c:extLst>
            </c:dLbl>
            <c:dLbl>
              <c:idx val="4"/>
              <c:delete val="1"/>
              <c:extLst>
                <c:ext xmlns:c15="http://schemas.microsoft.com/office/drawing/2012/chart" uri="{CE6537A1-D6FC-4f65-9D91-7224C49458BB}"/>
                <c:ext xmlns:c16="http://schemas.microsoft.com/office/drawing/2014/chart" uri="{C3380CC4-5D6E-409C-BE32-E72D297353CC}">
                  <c16:uniqueId val="{00000031-6BA5-4106-98FF-8064BF3D05E4}"/>
                </c:ext>
              </c:extLst>
            </c:dLbl>
            <c:dLbl>
              <c:idx val="5"/>
              <c:delete val="1"/>
              <c:extLst>
                <c:ext xmlns:c15="http://schemas.microsoft.com/office/drawing/2012/chart" uri="{CE6537A1-D6FC-4f65-9D91-7224C49458BB}"/>
                <c:ext xmlns:c16="http://schemas.microsoft.com/office/drawing/2014/chart" uri="{C3380CC4-5D6E-409C-BE32-E72D297353CC}">
                  <c16:uniqueId val="{00000032-6BA5-4106-98FF-8064BF3D05E4}"/>
                </c:ext>
              </c:extLst>
            </c:dLbl>
            <c:dLbl>
              <c:idx val="6"/>
              <c:delete val="1"/>
              <c:extLst>
                <c:ext xmlns:c15="http://schemas.microsoft.com/office/drawing/2012/chart" uri="{CE6537A1-D6FC-4f65-9D91-7224C49458BB}"/>
                <c:ext xmlns:c16="http://schemas.microsoft.com/office/drawing/2014/chart" uri="{C3380CC4-5D6E-409C-BE32-E72D297353CC}">
                  <c16:uniqueId val="{00000033-6BA5-4106-98FF-8064BF3D05E4}"/>
                </c:ext>
              </c:extLst>
            </c:dLbl>
            <c:dLbl>
              <c:idx val="7"/>
              <c:delete val="1"/>
              <c:extLst>
                <c:ext xmlns:c15="http://schemas.microsoft.com/office/drawing/2012/chart" uri="{CE6537A1-D6FC-4f65-9D91-7224C49458BB}"/>
                <c:ext xmlns:c16="http://schemas.microsoft.com/office/drawing/2014/chart" uri="{C3380CC4-5D6E-409C-BE32-E72D297353CC}">
                  <c16:uniqueId val="{00000034-6BA5-4106-98FF-8064BF3D05E4}"/>
                </c:ext>
              </c:extLst>
            </c:dLbl>
            <c:dLbl>
              <c:idx val="8"/>
              <c:delete val="1"/>
              <c:extLst>
                <c:ext xmlns:c15="http://schemas.microsoft.com/office/drawing/2012/chart" uri="{CE6537A1-D6FC-4f65-9D91-7224C49458BB}"/>
                <c:ext xmlns:c16="http://schemas.microsoft.com/office/drawing/2014/chart" uri="{C3380CC4-5D6E-409C-BE32-E72D297353CC}">
                  <c16:uniqueId val="{00000035-6BA5-4106-98FF-8064BF3D05E4}"/>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68:$Z$6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72:$Z$72</c:f>
              <c:numCache>
                <c:formatCode>"$"#,##0.0</c:formatCode>
                <c:ptCount val="11"/>
                <c:pt idx="0">
                  <c:v>17.130901999999999</c:v>
                </c:pt>
                <c:pt idx="1">
                  <c:v>20</c:v>
                </c:pt>
                <c:pt idx="2">
                  <c:v>26.225000000000001</c:v>
                </c:pt>
                <c:pt idx="3">
                  <c:v>33.874998250000004</c:v>
                </c:pt>
                <c:pt idx="4">
                  <c:v>35</c:v>
                </c:pt>
                <c:pt idx="5">
                  <c:v>50.000000999999997</c:v>
                </c:pt>
                <c:pt idx="6">
                  <c:v>55.000000999999997</c:v>
                </c:pt>
                <c:pt idx="7">
                  <c:v>43.4122615</c:v>
                </c:pt>
                <c:pt idx="8">
                  <c:v>55.000000999999997</c:v>
                </c:pt>
                <c:pt idx="9">
                  <c:v>70.269755250000003</c:v>
                </c:pt>
                <c:pt idx="10">
                  <c:v>97.500000999999997</c:v>
                </c:pt>
              </c:numCache>
            </c:numRef>
          </c:val>
          <c:smooth val="0"/>
          <c:extLst>
            <c:ext xmlns:c16="http://schemas.microsoft.com/office/drawing/2014/chart" uri="{C3380CC4-5D6E-409C-BE32-E72D297353CC}">
              <c16:uniqueId val="{00000036-6BA5-4106-98FF-8064BF3D05E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B$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9C0-4BDE-89F5-EE482B5B40DF}"/>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9C0-4BDE-89F5-EE482B5B40D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9C0-4BDE-89F5-EE482B5B40DF}"/>
              </c:ext>
            </c:extLst>
          </c:dPt>
          <c:dPt>
            <c:idx val="16"/>
            <c:bubble3D val="0"/>
            <c:extLst>
              <c:ext xmlns:c16="http://schemas.microsoft.com/office/drawing/2014/chart" uri="{C3380CC4-5D6E-409C-BE32-E72D297353CC}">
                <c16:uniqueId val="{00000006-89C0-4BDE-89F5-EE482B5B40DF}"/>
              </c:ext>
            </c:extLst>
          </c:dPt>
          <c:dLbls>
            <c:dLbl>
              <c:idx val="0"/>
              <c:delete val="1"/>
              <c:extLst>
                <c:ext xmlns:c15="http://schemas.microsoft.com/office/drawing/2012/chart" uri="{CE6537A1-D6FC-4f65-9D91-7224C49458BB}"/>
                <c:ext xmlns:c16="http://schemas.microsoft.com/office/drawing/2014/chart" uri="{C3380CC4-5D6E-409C-BE32-E72D297353CC}">
                  <c16:uniqueId val="{00000007-89C0-4BDE-89F5-EE482B5B40DF}"/>
                </c:ext>
              </c:extLst>
            </c:dLbl>
            <c:dLbl>
              <c:idx val="1"/>
              <c:delete val="1"/>
              <c:extLst>
                <c:ext xmlns:c15="http://schemas.microsoft.com/office/drawing/2012/chart" uri="{CE6537A1-D6FC-4f65-9D91-7224C49458BB}"/>
                <c:ext xmlns:c16="http://schemas.microsoft.com/office/drawing/2014/chart" uri="{C3380CC4-5D6E-409C-BE32-E72D297353CC}">
                  <c16:uniqueId val="{00000008-89C0-4BDE-89F5-EE482B5B40DF}"/>
                </c:ext>
              </c:extLst>
            </c:dLbl>
            <c:dLbl>
              <c:idx val="2"/>
              <c:delete val="1"/>
              <c:extLst>
                <c:ext xmlns:c15="http://schemas.microsoft.com/office/drawing/2012/chart" uri="{CE6537A1-D6FC-4f65-9D91-7224C49458BB}"/>
                <c:ext xmlns:c16="http://schemas.microsoft.com/office/drawing/2014/chart" uri="{C3380CC4-5D6E-409C-BE32-E72D297353CC}">
                  <c16:uniqueId val="{00000009-89C0-4BDE-89F5-EE482B5B40DF}"/>
                </c:ext>
              </c:extLst>
            </c:dLbl>
            <c:dLbl>
              <c:idx val="3"/>
              <c:delete val="1"/>
              <c:extLst>
                <c:ext xmlns:c15="http://schemas.microsoft.com/office/drawing/2012/chart" uri="{CE6537A1-D6FC-4f65-9D91-7224C49458BB}"/>
                <c:ext xmlns:c16="http://schemas.microsoft.com/office/drawing/2014/chart" uri="{C3380CC4-5D6E-409C-BE32-E72D297353CC}">
                  <c16:uniqueId val="{0000000A-89C0-4BDE-89F5-EE482B5B40DF}"/>
                </c:ext>
              </c:extLst>
            </c:dLbl>
            <c:dLbl>
              <c:idx val="4"/>
              <c:delete val="1"/>
              <c:extLst>
                <c:ext xmlns:c15="http://schemas.microsoft.com/office/drawing/2012/chart" uri="{CE6537A1-D6FC-4f65-9D91-7224C49458BB}"/>
                <c:ext xmlns:c16="http://schemas.microsoft.com/office/drawing/2014/chart" uri="{C3380CC4-5D6E-409C-BE32-E72D297353CC}">
                  <c16:uniqueId val="{0000000B-89C0-4BDE-89F5-EE482B5B40DF}"/>
                </c:ext>
              </c:extLst>
            </c:dLbl>
            <c:dLbl>
              <c:idx val="5"/>
              <c:delete val="1"/>
              <c:extLst>
                <c:ext xmlns:c15="http://schemas.microsoft.com/office/drawing/2012/chart" uri="{CE6537A1-D6FC-4f65-9D91-7224C49458BB}"/>
                <c:ext xmlns:c16="http://schemas.microsoft.com/office/drawing/2014/chart" uri="{C3380CC4-5D6E-409C-BE32-E72D297353CC}">
                  <c16:uniqueId val="{0000000C-89C0-4BDE-89F5-EE482B5B40DF}"/>
                </c:ext>
              </c:extLst>
            </c:dLbl>
            <c:dLbl>
              <c:idx val="6"/>
              <c:delete val="1"/>
              <c:extLst>
                <c:ext xmlns:c15="http://schemas.microsoft.com/office/drawing/2012/chart" uri="{CE6537A1-D6FC-4f65-9D91-7224C49458BB}"/>
                <c:ext xmlns:c16="http://schemas.microsoft.com/office/drawing/2014/chart" uri="{C3380CC4-5D6E-409C-BE32-E72D297353CC}">
                  <c16:uniqueId val="{0000000D-89C0-4BDE-89F5-EE482B5B40DF}"/>
                </c:ext>
              </c:extLst>
            </c:dLbl>
            <c:dLbl>
              <c:idx val="7"/>
              <c:delete val="1"/>
              <c:extLst>
                <c:ext xmlns:c15="http://schemas.microsoft.com/office/drawing/2012/chart" uri="{CE6537A1-D6FC-4f65-9D91-7224C49458BB}"/>
                <c:ext xmlns:c16="http://schemas.microsoft.com/office/drawing/2014/chart" uri="{C3380CC4-5D6E-409C-BE32-E72D297353CC}">
                  <c16:uniqueId val="{0000000E-89C0-4BDE-89F5-EE482B5B40DF}"/>
                </c:ext>
              </c:extLst>
            </c:dLbl>
            <c:dLbl>
              <c:idx val="8"/>
              <c:delete val="1"/>
              <c:extLst>
                <c:ext xmlns:c15="http://schemas.microsoft.com/office/drawing/2012/chart" uri="{CE6537A1-D6FC-4f65-9D91-7224C49458BB}"/>
                <c:ext xmlns:c16="http://schemas.microsoft.com/office/drawing/2014/chart" uri="{C3380CC4-5D6E-409C-BE32-E72D297353CC}">
                  <c16:uniqueId val="{00000001-89C0-4BDE-89F5-EE482B5B40DF}"/>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9C0-4BDE-89F5-EE482B5B40D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99:$M$99</c:f>
              <c:numCache>
                <c:formatCode>"$"#,##0.0</c:formatCode>
                <c:ptCount val="11"/>
                <c:pt idx="0">
                  <c:v>155.07209225</c:v>
                </c:pt>
                <c:pt idx="1">
                  <c:v>166.55000074999998</c:v>
                </c:pt>
                <c:pt idx="2">
                  <c:v>200</c:v>
                </c:pt>
                <c:pt idx="3">
                  <c:v>250</c:v>
                </c:pt>
                <c:pt idx="4">
                  <c:v>322.4999995</c:v>
                </c:pt>
                <c:pt idx="5">
                  <c:v>600.75002000000006</c:v>
                </c:pt>
                <c:pt idx="6">
                  <c:v>542.461006</c:v>
                </c:pt>
                <c:pt idx="7">
                  <c:v>377.50000449999999</c:v>
                </c:pt>
                <c:pt idx="8">
                  <c:v>484.999999</c:v>
                </c:pt>
                <c:pt idx="9">
                  <c:v>715.50006550000001</c:v>
                </c:pt>
                <c:pt idx="10">
                  <c:v>914.88761924999994</c:v>
                </c:pt>
              </c:numCache>
            </c:numRef>
          </c:val>
          <c:smooth val="0"/>
          <c:extLst>
            <c:ext xmlns:c16="http://schemas.microsoft.com/office/drawing/2014/chart" uri="{C3380CC4-5D6E-409C-BE32-E72D297353CC}">
              <c16:uniqueId val="{0000000F-89C0-4BDE-89F5-EE482B5B40DF}"/>
            </c:ext>
          </c:extLst>
        </c:ser>
        <c:ser>
          <c:idx val="1"/>
          <c:order val="1"/>
          <c:tx>
            <c:strRef>
              <c:f>'Median pre value'!$B$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9C0-4BDE-89F5-EE482B5B40DF}"/>
              </c:ext>
            </c:extLst>
          </c:dPt>
          <c:dPt>
            <c:idx val="9"/>
            <c:bubble3D val="0"/>
            <c:extLst>
              <c:ext xmlns:c16="http://schemas.microsoft.com/office/drawing/2014/chart" uri="{C3380CC4-5D6E-409C-BE32-E72D297353CC}">
                <c16:uniqueId val="{00000011-89C0-4BDE-89F5-EE482B5B40D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9C0-4BDE-89F5-EE482B5B40DF}"/>
              </c:ext>
            </c:extLst>
          </c:dPt>
          <c:dLbls>
            <c:dLbl>
              <c:idx val="0"/>
              <c:delete val="1"/>
              <c:extLst>
                <c:ext xmlns:c15="http://schemas.microsoft.com/office/drawing/2012/chart" uri="{CE6537A1-D6FC-4f65-9D91-7224C49458BB}"/>
                <c:ext xmlns:c16="http://schemas.microsoft.com/office/drawing/2014/chart" uri="{C3380CC4-5D6E-409C-BE32-E72D297353CC}">
                  <c16:uniqueId val="{00000014-89C0-4BDE-89F5-EE482B5B40DF}"/>
                </c:ext>
              </c:extLst>
            </c:dLbl>
            <c:dLbl>
              <c:idx val="1"/>
              <c:delete val="1"/>
              <c:extLst>
                <c:ext xmlns:c15="http://schemas.microsoft.com/office/drawing/2012/chart" uri="{CE6537A1-D6FC-4f65-9D91-7224C49458BB}"/>
                <c:ext xmlns:c16="http://schemas.microsoft.com/office/drawing/2014/chart" uri="{C3380CC4-5D6E-409C-BE32-E72D297353CC}">
                  <c16:uniqueId val="{00000015-89C0-4BDE-89F5-EE482B5B40DF}"/>
                </c:ext>
              </c:extLst>
            </c:dLbl>
            <c:dLbl>
              <c:idx val="2"/>
              <c:delete val="1"/>
              <c:extLst>
                <c:ext xmlns:c15="http://schemas.microsoft.com/office/drawing/2012/chart" uri="{CE6537A1-D6FC-4f65-9D91-7224C49458BB}"/>
                <c:ext xmlns:c16="http://schemas.microsoft.com/office/drawing/2014/chart" uri="{C3380CC4-5D6E-409C-BE32-E72D297353CC}">
                  <c16:uniqueId val="{00000016-89C0-4BDE-89F5-EE482B5B40DF}"/>
                </c:ext>
              </c:extLst>
            </c:dLbl>
            <c:dLbl>
              <c:idx val="3"/>
              <c:delete val="1"/>
              <c:extLst>
                <c:ext xmlns:c15="http://schemas.microsoft.com/office/drawing/2012/chart" uri="{CE6537A1-D6FC-4f65-9D91-7224C49458BB}"/>
                <c:ext xmlns:c16="http://schemas.microsoft.com/office/drawing/2014/chart" uri="{C3380CC4-5D6E-409C-BE32-E72D297353CC}">
                  <c16:uniqueId val="{00000017-89C0-4BDE-89F5-EE482B5B40DF}"/>
                </c:ext>
              </c:extLst>
            </c:dLbl>
            <c:dLbl>
              <c:idx val="4"/>
              <c:delete val="1"/>
              <c:extLst>
                <c:ext xmlns:c15="http://schemas.microsoft.com/office/drawing/2012/chart" uri="{CE6537A1-D6FC-4f65-9D91-7224C49458BB}"/>
                <c:ext xmlns:c16="http://schemas.microsoft.com/office/drawing/2014/chart" uri="{C3380CC4-5D6E-409C-BE32-E72D297353CC}">
                  <c16:uniqueId val="{00000018-89C0-4BDE-89F5-EE482B5B40DF}"/>
                </c:ext>
              </c:extLst>
            </c:dLbl>
            <c:dLbl>
              <c:idx val="5"/>
              <c:delete val="1"/>
              <c:extLst>
                <c:ext xmlns:c15="http://schemas.microsoft.com/office/drawing/2012/chart" uri="{CE6537A1-D6FC-4f65-9D91-7224C49458BB}"/>
                <c:ext xmlns:c16="http://schemas.microsoft.com/office/drawing/2014/chart" uri="{C3380CC4-5D6E-409C-BE32-E72D297353CC}">
                  <c16:uniqueId val="{00000019-89C0-4BDE-89F5-EE482B5B40DF}"/>
                </c:ext>
              </c:extLst>
            </c:dLbl>
            <c:dLbl>
              <c:idx val="6"/>
              <c:delete val="1"/>
              <c:extLst>
                <c:ext xmlns:c15="http://schemas.microsoft.com/office/drawing/2012/chart" uri="{CE6537A1-D6FC-4f65-9D91-7224C49458BB}"/>
                <c:ext xmlns:c16="http://schemas.microsoft.com/office/drawing/2014/chart" uri="{C3380CC4-5D6E-409C-BE32-E72D297353CC}">
                  <c16:uniqueId val="{0000001A-89C0-4BDE-89F5-EE482B5B40DF}"/>
                </c:ext>
              </c:extLst>
            </c:dLbl>
            <c:dLbl>
              <c:idx val="7"/>
              <c:delete val="1"/>
              <c:extLst>
                <c:ext xmlns:c15="http://schemas.microsoft.com/office/drawing/2012/chart" uri="{CE6537A1-D6FC-4f65-9D91-7224C49458BB}"/>
                <c:ext xmlns:c16="http://schemas.microsoft.com/office/drawing/2014/chart" uri="{C3380CC4-5D6E-409C-BE32-E72D297353CC}">
                  <c16:uniqueId val="{0000001B-89C0-4BDE-89F5-EE482B5B40DF}"/>
                </c:ext>
              </c:extLst>
            </c:dLbl>
            <c:dLbl>
              <c:idx val="8"/>
              <c:delete val="1"/>
              <c:extLst>
                <c:ext xmlns:c15="http://schemas.microsoft.com/office/drawing/2012/chart" uri="{CE6537A1-D6FC-4f65-9D91-7224C49458BB}"/>
                <c:ext xmlns:c16="http://schemas.microsoft.com/office/drawing/2014/chart" uri="{C3380CC4-5D6E-409C-BE32-E72D297353CC}">
                  <c16:uniqueId val="{00000010-89C0-4BDE-89F5-EE482B5B40D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00:$M$100</c:f>
              <c:numCache>
                <c:formatCode>"$"#,##0.0</c:formatCode>
                <c:ptCount val="11"/>
                <c:pt idx="0">
                  <c:v>76.250008500000007</c:v>
                </c:pt>
                <c:pt idx="1">
                  <c:v>80.000000999999997</c:v>
                </c:pt>
                <c:pt idx="2">
                  <c:v>99.999999500000001</c:v>
                </c:pt>
                <c:pt idx="3">
                  <c:v>125.0000005</c:v>
                </c:pt>
                <c:pt idx="4">
                  <c:v>167.21715599999999</c:v>
                </c:pt>
                <c:pt idx="5">
                  <c:v>279.99999450000001</c:v>
                </c:pt>
                <c:pt idx="6">
                  <c:v>261.00004899999999</c:v>
                </c:pt>
                <c:pt idx="7">
                  <c:v>150.00000199999999</c:v>
                </c:pt>
                <c:pt idx="8">
                  <c:v>225.00000299999999</c:v>
                </c:pt>
                <c:pt idx="9">
                  <c:v>307</c:v>
                </c:pt>
                <c:pt idx="10">
                  <c:v>578.99999950000006</c:v>
                </c:pt>
              </c:numCache>
            </c:numRef>
          </c:val>
          <c:smooth val="0"/>
          <c:extLst>
            <c:ext xmlns:c16="http://schemas.microsoft.com/office/drawing/2014/chart" uri="{C3380CC4-5D6E-409C-BE32-E72D297353CC}">
              <c16:uniqueId val="{0000001C-89C0-4BDE-89F5-EE482B5B40DF}"/>
            </c:ext>
          </c:extLst>
        </c:ser>
        <c:ser>
          <c:idx val="2"/>
          <c:order val="2"/>
          <c:tx>
            <c:strRef>
              <c:f>'Median pre value'!$B$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9C0-4BDE-89F5-EE482B5B40DF}"/>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9C0-4BDE-89F5-EE482B5B40DF}"/>
              </c:ext>
            </c:extLst>
          </c:dPt>
          <c:dLbls>
            <c:dLbl>
              <c:idx val="0"/>
              <c:delete val="1"/>
              <c:extLst>
                <c:ext xmlns:c15="http://schemas.microsoft.com/office/drawing/2012/chart" uri="{CE6537A1-D6FC-4f65-9D91-7224C49458BB}"/>
                <c:ext xmlns:c16="http://schemas.microsoft.com/office/drawing/2014/chart" uri="{C3380CC4-5D6E-409C-BE32-E72D297353CC}">
                  <c16:uniqueId val="{00000020-89C0-4BDE-89F5-EE482B5B40DF}"/>
                </c:ext>
              </c:extLst>
            </c:dLbl>
            <c:dLbl>
              <c:idx val="1"/>
              <c:delete val="1"/>
              <c:extLst>
                <c:ext xmlns:c15="http://schemas.microsoft.com/office/drawing/2012/chart" uri="{CE6537A1-D6FC-4f65-9D91-7224C49458BB}"/>
                <c:ext xmlns:c16="http://schemas.microsoft.com/office/drawing/2014/chart" uri="{C3380CC4-5D6E-409C-BE32-E72D297353CC}">
                  <c16:uniqueId val="{00000021-89C0-4BDE-89F5-EE482B5B40DF}"/>
                </c:ext>
              </c:extLst>
            </c:dLbl>
            <c:dLbl>
              <c:idx val="2"/>
              <c:delete val="1"/>
              <c:extLst>
                <c:ext xmlns:c15="http://schemas.microsoft.com/office/drawing/2012/chart" uri="{CE6537A1-D6FC-4f65-9D91-7224C49458BB}"/>
                <c:ext xmlns:c16="http://schemas.microsoft.com/office/drawing/2014/chart" uri="{C3380CC4-5D6E-409C-BE32-E72D297353CC}">
                  <c16:uniqueId val="{00000022-89C0-4BDE-89F5-EE482B5B40DF}"/>
                </c:ext>
              </c:extLst>
            </c:dLbl>
            <c:dLbl>
              <c:idx val="3"/>
              <c:delete val="1"/>
              <c:extLst>
                <c:ext xmlns:c15="http://schemas.microsoft.com/office/drawing/2012/chart" uri="{CE6537A1-D6FC-4f65-9D91-7224C49458BB}"/>
                <c:ext xmlns:c16="http://schemas.microsoft.com/office/drawing/2014/chart" uri="{C3380CC4-5D6E-409C-BE32-E72D297353CC}">
                  <c16:uniqueId val="{00000023-89C0-4BDE-89F5-EE482B5B40DF}"/>
                </c:ext>
              </c:extLst>
            </c:dLbl>
            <c:dLbl>
              <c:idx val="4"/>
              <c:delete val="1"/>
              <c:extLst>
                <c:ext xmlns:c15="http://schemas.microsoft.com/office/drawing/2012/chart" uri="{CE6537A1-D6FC-4f65-9D91-7224C49458BB}"/>
                <c:ext xmlns:c16="http://schemas.microsoft.com/office/drawing/2014/chart" uri="{C3380CC4-5D6E-409C-BE32-E72D297353CC}">
                  <c16:uniqueId val="{00000024-89C0-4BDE-89F5-EE482B5B40DF}"/>
                </c:ext>
              </c:extLst>
            </c:dLbl>
            <c:dLbl>
              <c:idx val="5"/>
              <c:delete val="1"/>
              <c:extLst>
                <c:ext xmlns:c15="http://schemas.microsoft.com/office/drawing/2012/chart" uri="{CE6537A1-D6FC-4f65-9D91-7224C49458BB}"/>
                <c:ext xmlns:c16="http://schemas.microsoft.com/office/drawing/2014/chart" uri="{C3380CC4-5D6E-409C-BE32-E72D297353CC}">
                  <c16:uniqueId val="{00000025-89C0-4BDE-89F5-EE482B5B40DF}"/>
                </c:ext>
              </c:extLst>
            </c:dLbl>
            <c:dLbl>
              <c:idx val="6"/>
              <c:delete val="1"/>
              <c:extLst>
                <c:ext xmlns:c15="http://schemas.microsoft.com/office/drawing/2012/chart" uri="{CE6537A1-D6FC-4f65-9D91-7224C49458BB}"/>
                <c:ext xmlns:c16="http://schemas.microsoft.com/office/drawing/2014/chart" uri="{C3380CC4-5D6E-409C-BE32-E72D297353CC}">
                  <c16:uniqueId val="{00000026-89C0-4BDE-89F5-EE482B5B40DF}"/>
                </c:ext>
              </c:extLst>
            </c:dLbl>
            <c:dLbl>
              <c:idx val="7"/>
              <c:delete val="1"/>
              <c:extLst>
                <c:ext xmlns:c15="http://schemas.microsoft.com/office/drawing/2012/chart" uri="{CE6537A1-D6FC-4f65-9D91-7224C49458BB}"/>
                <c:ext xmlns:c16="http://schemas.microsoft.com/office/drawing/2014/chart" uri="{C3380CC4-5D6E-409C-BE32-E72D297353CC}">
                  <c16:uniqueId val="{00000027-89C0-4BDE-89F5-EE482B5B40DF}"/>
                </c:ext>
              </c:extLst>
            </c:dLbl>
            <c:dLbl>
              <c:idx val="8"/>
              <c:delete val="1"/>
              <c:extLst>
                <c:ext xmlns:c15="http://schemas.microsoft.com/office/drawing/2012/chart" uri="{CE6537A1-D6FC-4f65-9D91-7224C49458BB}"/>
                <c:ext xmlns:c16="http://schemas.microsoft.com/office/drawing/2014/chart" uri="{C3380CC4-5D6E-409C-BE32-E72D297353CC}">
                  <c16:uniqueId val="{00000028-89C0-4BDE-89F5-EE482B5B40D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01:$M$101</c:f>
              <c:numCache>
                <c:formatCode>"$"#,##0.0</c:formatCode>
                <c:ptCount val="11"/>
                <c:pt idx="0">
                  <c:v>153.8058567355898</c:v>
                </c:pt>
                <c:pt idx="1">
                  <c:v>156.72015841986223</c:v>
                </c:pt>
                <c:pt idx="2">
                  <c:v>216.0372500402944</c:v>
                </c:pt>
                <c:pt idx="3">
                  <c:v>231.56819391502296</c:v>
                </c:pt>
                <c:pt idx="4">
                  <c:v>340.75756813842486</c:v>
                </c:pt>
                <c:pt idx="5">
                  <c:v>572.73749312272776</c:v>
                </c:pt>
                <c:pt idx="6">
                  <c:v>456.22313093002322</c:v>
                </c:pt>
                <c:pt idx="7">
                  <c:v>335.38501165054572</c:v>
                </c:pt>
                <c:pt idx="8">
                  <c:v>721.28210633547178</c:v>
                </c:pt>
                <c:pt idx="9">
                  <c:v>921.01101742145465</c:v>
                </c:pt>
                <c:pt idx="10">
                  <c:v>1066.4335436153849</c:v>
                </c:pt>
              </c:numCache>
            </c:numRef>
          </c:val>
          <c:smooth val="0"/>
          <c:extLst>
            <c:ext xmlns:c16="http://schemas.microsoft.com/office/drawing/2014/chart" uri="{C3380CC4-5D6E-409C-BE32-E72D297353CC}">
              <c16:uniqueId val="{00000029-89C0-4BDE-89F5-EE482B5B40DF}"/>
            </c:ext>
          </c:extLst>
        </c:ser>
        <c:ser>
          <c:idx val="3"/>
          <c:order val="3"/>
          <c:tx>
            <c:strRef>
              <c:f>'Median pre value'!$B$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9C0-4BDE-89F5-EE482B5B40DF}"/>
              </c:ext>
            </c:extLst>
          </c:dPt>
          <c:dPt>
            <c:idx val="16"/>
            <c:bubble3D val="0"/>
            <c:extLst>
              <c:ext xmlns:c16="http://schemas.microsoft.com/office/drawing/2014/chart" uri="{C3380CC4-5D6E-409C-BE32-E72D297353CC}">
                <c16:uniqueId val="{0000002C-89C0-4BDE-89F5-EE482B5B40DF}"/>
              </c:ext>
            </c:extLst>
          </c:dPt>
          <c:dLbls>
            <c:dLbl>
              <c:idx val="0"/>
              <c:delete val="1"/>
              <c:extLst>
                <c:ext xmlns:c15="http://schemas.microsoft.com/office/drawing/2012/chart" uri="{CE6537A1-D6FC-4f65-9D91-7224C49458BB}"/>
                <c:ext xmlns:c16="http://schemas.microsoft.com/office/drawing/2014/chart" uri="{C3380CC4-5D6E-409C-BE32-E72D297353CC}">
                  <c16:uniqueId val="{0000002D-89C0-4BDE-89F5-EE482B5B40DF}"/>
                </c:ext>
              </c:extLst>
            </c:dLbl>
            <c:dLbl>
              <c:idx val="1"/>
              <c:delete val="1"/>
              <c:extLst>
                <c:ext xmlns:c15="http://schemas.microsoft.com/office/drawing/2012/chart" uri="{CE6537A1-D6FC-4f65-9D91-7224C49458BB}"/>
                <c:ext xmlns:c16="http://schemas.microsoft.com/office/drawing/2014/chart" uri="{C3380CC4-5D6E-409C-BE32-E72D297353CC}">
                  <c16:uniqueId val="{0000002E-89C0-4BDE-89F5-EE482B5B40DF}"/>
                </c:ext>
              </c:extLst>
            </c:dLbl>
            <c:dLbl>
              <c:idx val="2"/>
              <c:delete val="1"/>
              <c:extLst>
                <c:ext xmlns:c15="http://schemas.microsoft.com/office/drawing/2012/chart" uri="{CE6537A1-D6FC-4f65-9D91-7224C49458BB}"/>
                <c:ext xmlns:c16="http://schemas.microsoft.com/office/drawing/2014/chart" uri="{C3380CC4-5D6E-409C-BE32-E72D297353CC}">
                  <c16:uniqueId val="{0000002F-89C0-4BDE-89F5-EE482B5B40DF}"/>
                </c:ext>
              </c:extLst>
            </c:dLbl>
            <c:dLbl>
              <c:idx val="3"/>
              <c:delete val="1"/>
              <c:extLst>
                <c:ext xmlns:c15="http://schemas.microsoft.com/office/drawing/2012/chart" uri="{CE6537A1-D6FC-4f65-9D91-7224C49458BB}"/>
                <c:ext xmlns:c16="http://schemas.microsoft.com/office/drawing/2014/chart" uri="{C3380CC4-5D6E-409C-BE32-E72D297353CC}">
                  <c16:uniqueId val="{00000030-89C0-4BDE-89F5-EE482B5B40DF}"/>
                </c:ext>
              </c:extLst>
            </c:dLbl>
            <c:dLbl>
              <c:idx val="4"/>
              <c:delete val="1"/>
              <c:extLst>
                <c:ext xmlns:c15="http://schemas.microsoft.com/office/drawing/2012/chart" uri="{CE6537A1-D6FC-4f65-9D91-7224C49458BB}"/>
                <c:ext xmlns:c16="http://schemas.microsoft.com/office/drawing/2014/chart" uri="{C3380CC4-5D6E-409C-BE32-E72D297353CC}">
                  <c16:uniqueId val="{00000031-89C0-4BDE-89F5-EE482B5B40DF}"/>
                </c:ext>
              </c:extLst>
            </c:dLbl>
            <c:dLbl>
              <c:idx val="5"/>
              <c:delete val="1"/>
              <c:extLst>
                <c:ext xmlns:c15="http://schemas.microsoft.com/office/drawing/2012/chart" uri="{CE6537A1-D6FC-4f65-9D91-7224C49458BB}"/>
                <c:ext xmlns:c16="http://schemas.microsoft.com/office/drawing/2014/chart" uri="{C3380CC4-5D6E-409C-BE32-E72D297353CC}">
                  <c16:uniqueId val="{00000032-89C0-4BDE-89F5-EE482B5B40DF}"/>
                </c:ext>
              </c:extLst>
            </c:dLbl>
            <c:dLbl>
              <c:idx val="6"/>
              <c:delete val="1"/>
              <c:extLst>
                <c:ext xmlns:c15="http://schemas.microsoft.com/office/drawing/2012/chart" uri="{CE6537A1-D6FC-4f65-9D91-7224C49458BB}"/>
                <c:ext xmlns:c16="http://schemas.microsoft.com/office/drawing/2014/chart" uri="{C3380CC4-5D6E-409C-BE32-E72D297353CC}">
                  <c16:uniqueId val="{00000033-89C0-4BDE-89F5-EE482B5B40DF}"/>
                </c:ext>
              </c:extLst>
            </c:dLbl>
            <c:dLbl>
              <c:idx val="7"/>
              <c:delete val="1"/>
              <c:extLst>
                <c:ext xmlns:c15="http://schemas.microsoft.com/office/drawing/2012/chart" uri="{CE6537A1-D6FC-4f65-9D91-7224C49458BB}"/>
                <c:ext xmlns:c16="http://schemas.microsoft.com/office/drawing/2014/chart" uri="{C3380CC4-5D6E-409C-BE32-E72D297353CC}">
                  <c16:uniqueId val="{00000034-89C0-4BDE-89F5-EE482B5B40DF}"/>
                </c:ext>
              </c:extLst>
            </c:dLbl>
            <c:dLbl>
              <c:idx val="8"/>
              <c:delete val="1"/>
              <c:extLst>
                <c:ext xmlns:c15="http://schemas.microsoft.com/office/drawing/2012/chart" uri="{CE6537A1-D6FC-4f65-9D91-7224C49458BB}"/>
                <c:ext xmlns:c16="http://schemas.microsoft.com/office/drawing/2014/chart" uri="{C3380CC4-5D6E-409C-BE32-E72D297353CC}">
                  <c16:uniqueId val="{00000035-89C0-4BDE-89F5-EE482B5B40DF}"/>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102:$M$102</c:f>
              <c:numCache>
                <c:formatCode>"$"#,##0.0</c:formatCode>
                <c:ptCount val="11"/>
                <c:pt idx="0">
                  <c:v>36.000000999999997</c:v>
                </c:pt>
                <c:pt idx="1">
                  <c:v>40.250000499999999</c:v>
                </c:pt>
                <c:pt idx="2">
                  <c:v>40</c:v>
                </c:pt>
                <c:pt idx="3">
                  <c:v>59.412499999999994</c:v>
                </c:pt>
                <c:pt idx="4">
                  <c:v>65</c:v>
                </c:pt>
                <c:pt idx="5">
                  <c:v>115.7500015</c:v>
                </c:pt>
                <c:pt idx="6">
                  <c:v>106.92154975</c:v>
                </c:pt>
                <c:pt idx="7">
                  <c:v>72.887884</c:v>
                </c:pt>
                <c:pt idx="8">
                  <c:v>107.350002</c:v>
                </c:pt>
                <c:pt idx="9">
                  <c:v>130.00000199999999</c:v>
                </c:pt>
                <c:pt idx="10">
                  <c:v>268.7500015</c:v>
                </c:pt>
              </c:numCache>
            </c:numRef>
          </c:val>
          <c:smooth val="0"/>
          <c:extLst>
            <c:ext xmlns:c16="http://schemas.microsoft.com/office/drawing/2014/chart" uri="{C3380CC4-5D6E-409C-BE32-E72D297353CC}">
              <c16:uniqueId val="{00000036-89C0-4BDE-89F5-EE482B5B40D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73E-2"/>
          <c:y val="5.7373526838556947E-2"/>
          <c:w val="0.92597213299001757"/>
          <c:h val="0.84782935466400033"/>
        </c:manualLayout>
      </c:layout>
      <c:lineChart>
        <c:grouping val="standard"/>
        <c:varyColors val="0"/>
        <c:ser>
          <c:idx val="0"/>
          <c:order val="0"/>
          <c:tx>
            <c:strRef>
              <c:f>'Median pre value'!$B$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7BED-43C6-AD0D-1C3E9124645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7BED-43C6-AD0D-1C3E9124645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7BED-43C6-AD0D-1C3E91246458}"/>
              </c:ext>
            </c:extLst>
          </c:dPt>
          <c:dPt>
            <c:idx val="16"/>
            <c:bubble3D val="0"/>
            <c:extLst>
              <c:ext xmlns:c16="http://schemas.microsoft.com/office/drawing/2014/chart" uri="{C3380CC4-5D6E-409C-BE32-E72D297353CC}">
                <c16:uniqueId val="{00000006-7BED-43C6-AD0D-1C3E91246458}"/>
              </c:ext>
            </c:extLst>
          </c:dPt>
          <c:dLbls>
            <c:dLbl>
              <c:idx val="0"/>
              <c:delete val="1"/>
              <c:extLst>
                <c:ext xmlns:c15="http://schemas.microsoft.com/office/drawing/2012/chart" uri="{CE6537A1-D6FC-4f65-9D91-7224C49458BB}"/>
                <c:ext xmlns:c16="http://schemas.microsoft.com/office/drawing/2014/chart" uri="{C3380CC4-5D6E-409C-BE32-E72D297353CC}">
                  <c16:uniqueId val="{00000007-7BED-43C6-AD0D-1C3E91246458}"/>
                </c:ext>
              </c:extLst>
            </c:dLbl>
            <c:dLbl>
              <c:idx val="1"/>
              <c:delete val="1"/>
              <c:extLst>
                <c:ext xmlns:c15="http://schemas.microsoft.com/office/drawing/2012/chart" uri="{CE6537A1-D6FC-4f65-9D91-7224C49458BB}"/>
                <c:ext xmlns:c16="http://schemas.microsoft.com/office/drawing/2014/chart" uri="{C3380CC4-5D6E-409C-BE32-E72D297353CC}">
                  <c16:uniqueId val="{00000008-7BED-43C6-AD0D-1C3E91246458}"/>
                </c:ext>
              </c:extLst>
            </c:dLbl>
            <c:dLbl>
              <c:idx val="2"/>
              <c:delete val="1"/>
              <c:extLst>
                <c:ext xmlns:c15="http://schemas.microsoft.com/office/drawing/2012/chart" uri="{CE6537A1-D6FC-4f65-9D91-7224C49458BB}"/>
                <c:ext xmlns:c16="http://schemas.microsoft.com/office/drawing/2014/chart" uri="{C3380CC4-5D6E-409C-BE32-E72D297353CC}">
                  <c16:uniqueId val="{00000009-7BED-43C6-AD0D-1C3E91246458}"/>
                </c:ext>
              </c:extLst>
            </c:dLbl>
            <c:dLbl>
              <c:idx val="3"/>
              <c:delete val="1"/>
              <c:extLst>
                <c:ext xmlns:c15="http://schemas.microsoft.com/office/drawing/2012/chart" uri="{CE6537A1-D6FC-4f65-9D91-7224C49458BB}"/>
                <c:ext xmlns:c16="http://schemas.microsoft.com/office/drawing/2014/chart" uri="{C3380CC4-5D6E-409C-BE32-E72D297353CC}">
                  <c16:uniqueId val="{0000000A-7BED-43C6-AD0D-1C3E91246458}"/>
                </c:ext>
              </c:extLst>
            </c:dLbl>
            <c:dLbl>
              <c:idx val="4"/>
              <c:delete val="1"/>
              <c:extLst>
                <c:ext xmlns:c15="http://schemas.microsoft.com/office/drawing/2012/chart" uri="{CE6537A1-D6FC-4f65-9D91-7224C49458BB}"/>
                <c:ext xmlns:c16="http://schemas.microsoft.com/office/drawing/2014/chart" uri="{C3380CC4-5D6E-409C-BE32-E72D297353CC}">
                  <c16:uniqueId val="{0000000B-7BED-43C6-AD0D-1C3E91246458}"/>
                </c:ext>
              </c:extLst>
            </c:dLbl>
            <c:dLbl>
              <c:idx val="5"/>
              <c:delete val="1"/>
              <c:extLst>
                <c:ext xmlns:c15="http://schemas.microsoft.com/office/drawing/2012/chart" uri="{CE6537A1-D6FC-4f65-9D91-7224C49458BB}"/>
                <c:ext xmlns:c16="http://schemas.microsoft.com/office/drawing/2014/chart" uri="{C3380CC4-5D6E-409C-BE32-E72D297353CC}">
                  <c16:uniqueId val="{0000000C-7BED-43C6-AD0D-1C3E91246458}"/>
                </c:ext>
              </c:extLst>
            </c:dLbl>
            <c:dLbl>
              <c:idx val="6"/>
              <c:delete val="1"/>
              <c:extLst>
                <c:ext xmlns:c15="http://schemas.microsoft.com/office/drawing/2012/chart" uri="{CE6537A1-D6FC-4f65-9D91-7224C49458BB}"/>
                <c:ext xmlns:c16="http://schemas.microsoft.com/office/drawing/2014/chart" uri="{C3380CC4-5D6E-409C-BE32-E72D297353CC}">
                  <c16:uniqueId val="{0000000D-7BED-43C6-AD0D-1C3E91246458}"/>
                </c:ext>
              </c:extLst>
            </c:dLbl>
            <c:dLbl>
              <c:idx val="7"/>
              <c:delete val="1"/>
              <c:extLst>
                <c:ext xmlns:c15="http://schemas.microsoft.com/office/drawing/2012/chart" uri="{CE6537A1-D6FC-4f65-9D91-7224C49458BB}"/>
                <c:ext xmlns:c16="http://schemas.microsoft.com/office/drawing/2014/chart" uri="{C3380CC4-5D6E-409C-BE32-E72D297353CC}">
                  <c16:uniqueId val="{0000000E-7BED-43C6-AD0D-1C3E91246458}"/>
                </c:ext>
              </c:extLst>
            </c:dLbl>
            <c:dLbl>
              <c:idx val="8"/>
              <c:delete val="1"/>
              <c:extLst>
                <c:ext xmlns:c15="http://schemas.microsoft.com/office/drawing/2012/chart" uri="{CE6537A1-D6FC-4f65-9D91-7224C49458BB}"/>
                <c:ext xmlns:c16="http://schemas.microsoft.com/office/drawing/2014/chart" uri="{C3380CC4-5D6E-409C-BE32-E72D297353CC}">
                  <c16:uniqueId val="{00000001-7BED-43C6-AD0D-1C3E9124645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39:$M$39</c:f>
              <c:numCache>
                <c:formatCode>"$"#,##0.0</c:formatCode>
                <c:ptCount val="11"/>
                <c:pt idx="0">
                  <c:v>4</c:v>
                </c:pt>
                <c:pt idx="1">
                  <c:v>4.4412500000000001</c:v>
                </c:pt>
                <c:pt idx="2">
                  <c:v>5</c:v>
                </c:pt>
                <c:pt idx="3">
                  <c:v>6</c:v>
                </c:pt>
                <c:pt idx="4">
                  <c:v>6.7677082500000001</c:v>
                </c:pt>
                <c:pt idx="5">
                  <c:v>7.994999</c:v>
                </c:pt>
                <c:pt idx="6">
                  <c:v>8.512499</c:v>
                </c:pt>
                <c:pt idx="7">
                  <c:v>10</c:v>
                </c:pt>
                <c:pt idx="8">
                  <c:v>10</c:v>
                </c:pt>
                <c:pt idx="9">
                  <c:v>13</c:v>
                </c:pt>
                <c:pt idx="10">
                  <c:v>24.5</c:v>
                </c:pt>
              </c:numCache>
            </c:numRef>
          </c:val>
          <c:smooth val="0"/>
          <c:extLst>
            <c:ext xmlns:c16="http://schemas.microsoft.com/office/drawing/2014/chart" uri="{C3380CC4-5D6E-409C-BE32-E72D297353CC}">
              <c16:uniqueId val="{0000000F-7BED-43C6-AD0D-1C3E91246458}"/>
            </c:ext>
          </c:extLst>
        </c:ser>
        <c:ser>
          <c:idx val="1"/>
          <c:order val="1"/>
          <c:tx>
            <c:strRef>
              <c:f>'Median pre value'!$B$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7BED-43C6-AD0D-1C3E91246458}"/>
              </c:ext>
            </c:extLst>
          </c:dPt>
          <c:dPt>
            <c:idx val="9"/>
            <c:bubble3D val="0"/>
            <c:extLst>
              <c:ext xmlns:c16="http://schemas.microsoft.com/office/drawing/2014/chart" uri="{C3380CC4-5D6E-409C-BE32-E72D297353CC}">
                <c16:uniqueId val="{00000011-7BED-43C6-AD0D-1C3E9124645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7BED-43C6-AD0D-1C3E91246458}"/>
              </c:ext>
            </c:extLst>
          </c:dPt>
          <c:dLbls>
            <c:dLbl>
              <c:idx val="0"/>
              <c:delete val="1"/>
              <c:extLst>
                <c:ext xmlns:c15="http://schemas.microsoft.com/office/drawing/2012/chart" uri="{CE6537A1-D6FC-4f65-9D91-7224C49458BB}"/>
                <c:ext xmlns:c16="http://schemas.microsoft.com/office/drawing/2014/chart" uri="{C3380CC4-5D6E-409C-BE32-E72D297353CC}">
                  <c16:uniqueId val="{00000014-7BED-43C6-AD0D-1C3E91246458}"/>
                </c:ext>
              </c:extLst>
            </c:dLbl>
            <c:dLbl>
              <c:idx val="1"/>
              <c:delete val="1"/>
              <c:extLst>
                <c:ext xmlns:c15="http://schemas.microsoft.com/office/drawing/2012/chart" uri="{CE6537A1-D6FC-4f65-9D91-7224C49458BB}"/>
                <c:ext xmlns:c16="http://schemas.microsoft.com/office/drawing/2014/chart" uri="{C3380CC4-5D6E-409C-BE32-E72D297353CC}">
                  <c16:uniqueId val="{00000015-7BED-43C6-AD0D-1C3E91246458}"/>
                </c:ext>
              </c:extLst>
            </c:dLbl>
            <c:dLbl>
              <c:idx val="2"/>
              <c:delete val="1"/>
              <c:extLst>
                <c:ext xmlns:c15="http://schemas.microsoft.com/office/drawing/2012/chart" uri="{CE6537A1-D6FC-4f65-9D91-7224C49458BB}"/>
                <c:ext xmlns:c16="http://schemas.microsoft.com/office/drawing/2014/chart" uri="{C3380CC4-5D6E-409C-BE32-E72D297353CC}">
                  <c16:uniqueId val="{00000016-7BED-43C6-AD0D-1C3E91246458}"/>
                </c:ext>
              </c:extLst>
            </c:dLbl>
            <c:dLbl>
              <c:idx val="3"/>
              <c:delete val="1"/>
              <c:extLst>
                <c:ext xmlns:c15="http://schemas.microsoft.com/office/drawing/2012/chart" uri="{CE6537A1-D6FC-4f65-9D91-7224C49458BB}"/>
                <c:ext xmlns:c16="http://schemas.microsoft.com/office/drawing/2014/chart" uri="{C3380CC4-5D6E-409C-BE32-E72D297353CC}">
                  <c16:uniqueId val="{00000017-7BED-43C6-AD0D-1C3E91246458}"/>
                </c:ext>
              </c:extLst>
            </c:dLbl>
            <c:dLbl>
              <c:idx val="4"/>
              <c:delete val="1"/>
              <c:extLst>
                <c:ext xmlns:c15="http://schemas.microsoft.com/office/drawing/2012/chart" uri="{CE6537A1-D6FC-4f65-9D91-7224C49458BB}"/>
                <c:ext xmlns:c16="http://schemas.microsoft.com/office/drawing/2014/chart" uri="{C3380CC4-5D6E-409C-BE32-E72D297353CC}">
                  <c16:uniqueId val="{00000018-7BED-43C6-AD0D-1C3E91246458}"/>
                </c:ext>
              </c:extLst>
            </c:dLbl>
            <c:dLbl>
              <c:idx val="5"/>
              <c:delete val="1"/>
              <c:extLst>
                <c:ext xmlns:c15="http://schemas.microsoft.com/office/drawing/2012/chart" uri="{CE6537A1-D6FC-4f65-9D91-7224C49458BB}"/>
                <c:ext xmlns:c16="http://schemas.microsoft.com/office/drawing/2014/chart" uri="{C3380CC4-5D6E-409C-BE32-E72D297353CC}">
                  <c16:uniqueId val="{00000019-7BED-43C6-AD0D-1C3E91246458}"/>
                </c:ext>
              </c:extLst>
            </c:dLbl>
            <c:dLbl>
              <c:idx val="6"/>
              <c:delete val="1"/>
              <c:extLst>
                <c:ext xmlns:c15="http://schemas.microsoft.com/office/drawing/2012/chart" uri="{CE6537A1-D6FC-4f65-9D91-7224C49458BB}"/>
                <c:ext xmlns:c16="http://schemas.microsoft.com/office/drawing/2014/chart" uri="{C3380CC4-5D6E-409C-BE32-E72D297353CC}">
                  <c16:uniqueId val="{0000001A-7BED-43C6-AD0D-1C3E91246458}"/>
                </c:ext>
              </c:extLst>
            </c:dLbl>
            <c:dLbl>
              <c:idx val="7"/>
              <c:delete val="1"/>
              <c:extLst>
                <c:ext xmlns:c15="http://schemas.microsoft.com/office/drawing/2012/chart" uri="{CE6537A1-D6FC-4f65-9D91-7224C49458BB}"/>
                <c:ext xmlns:c16="http://schemas.microsoft.com/office/drawing/2014/chart" uri="{C3380CC4-5D6E-409C-BE32-E72D297353CC}">
                  <c16:uniqueId val="{0000001B-7BED-43C6-AD0D-1C3E91246458}"/>
                </c:ext>
              </c:extLst>
            </c:dLbl>
            <c:dLbl>
              <c:idx val="8"/>
              <c:delete val="1"/>
              <c:extLst>
                <c:ext xmlns:c15="http://schemas.microsoft.com/office/drawing/2012/chart" uri="{CE6537A1-D6FC-4f65-9D91-7224C49458BB}"/>
                <c:ext xmlns:c16="http://schemas.microsoft.com/office/drawing/2014/chart" uri="{C3380CC4-5D6E-409C-BE32-E72D297353CC}">
                  <c16:uniqueId val="{00000010-7BED-43C6-AD0D-1C3E9124645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40:$M$40</c:f>
              <c:numCache>
                <c:formatCode>"$"#,##0.0</c:formatCode>
                <c:ptCount val="11"/>
                <c:pt idx="0">
                  <c:v>2.3111499999999996</c:v>
                </c:pt>
                <c:pt idx="1">
                  <c:v>2.37</c:v>
                </c:pt>
                <c:pt idx="2">
                  <c:v>2.4312499999999999</c:v>
                </c:pt>
                <c:pt idx="3">
                  <c:v>3.7874999999999996</c:v>
                </c:pt>
                <c:pt idx="4">
                  <c:v>3.9999989999999999</c:v>
                </c:pt>
                <c:pt idx="5">
                  <c:v>4.3479999999999999</c:v>
                </c:pt>
                <c:pt idx="6">
                  <c:v>5.4</c:v>
                </c:pt>
                <c:pt idx="7">
                  <c:v>6.2550020000000002</c:v>
                </c:pt>
                <c:pt idx="8">
                  <c:v>6.5272519999999998</c:v>
                </c:pt>
                <c:pt idx="9">
                  <c:v>8.3000000000000007</c:v>
                </c:pt>
                <c:pt idx="10">
                  <c:v>13</c:v>
                </c:pt>
              </c:numCache>
            </c:numRef>
          </c:val>
          <c:smooth val="0"/>
          <c:extLst>
            <c:ext xmlns:c16="http://schemas.microsoft.com/office/drawing/2014/chart" uri="{C3380CC4-5D6E-409C-BE32-E72D297353CC}">
              <c16:uniqueId val="{0000001C-7BED-43C6-AD0D-1C3E91246458}"/>
            </c:ext>
          </c:extLst>
        </c:ser>
        <c:ser>
          <c:idx val="2"/>
          <c:order val="2"/>
          <c:tx>
            <c:strRef>
              <c:f>'Median pre value'!$B$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7BED-43C6-AD0D-1C3E9124645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7BED-43C6-AD0D-1C3E91246458}"/>
              </c:ext>
            </c:extLst>
          </c:dPt>
          <c:dLbls>
            <c:dLbl>
              <c:idx val="0"/>
              <c:delete val="1"/>
              <c:extLst>
                <c:ext xmlns:c15="http://schemas.microsoft.com/office/drawing/2012/chart" uri="{CE6537A1-D6FC-4f65-9D91-7224C49458BB}"/>
                <c:ext xmlns:c16="http://schemas.microsoft.com/office/drawing/2014/chart" uri="{C3380CC4-5D6E-409C-BE32-E72D297353CC}">
                  <c16:uniqueId val="{00000020-7BED-43C6-AD0D-1C3E91246458}"/>
                </c:ext>
              </c:extLst>
            </c:dLbl>
            <c:dLbl>
              <c:idx val="1"/>
              <c:delete val="1"/>
              <c:extLst>
                <c:ext xmlns:c15="http://schemas.microsoft.com/office/drawing/2012/chart" uri="{CE6537A1-D6FC-4f65-9D91-7224C49458BB}"/>
                <c:ext xmlns:c16="http://schemas.microsoft.com/office/drawing/2014/chart" uri="{C3380CC4-5D6E-409C-BE32-E72D297353CC}">
                  <c16:uniqueId val="{00000021-7BED-43C6-AD0D-1C3E91246458}"/>
                </c:ext>
              </c:extLst>
            </c:dLbl>
            <c:dLbl>
              <c:idx val="2"/>
              <c:delete val="1"/>
              <c:extLst>
                <c:ext xmlns:c15="http://schemas.microsoft.com/office/drawing/2012/chart" uri="{CE6537A1-D6FC-4f65-9D91-7224C49458BB}"/>
                <c:ext xmlns:c16="http://schemas.microsoft.com/office/drawing/2014/chart" uri="{C3380CC4-5D6E-409C-BE32-E72D297353CC}">
                  <c16:uniqueId val="{00000022-7BED-43C6-AD0D-1C3E91246458}"/>
                </c:ext>
              </c:extLst>
            </c:dLbl>
            <c:dLbl>
              <c:idx val="3"/>
              <c:delete val="1"/>
              <c:extLst>
                <c:ext xmlns:c15="http://schemas.microsoft.com/office/drawing/2012/chart" uri="{CE6537A1-D6FC-4f65-9D91-7224C49458BB}"/>
                <c:ext xmlns:c16="http://schemas.microsoft.com/office/drawing/2014/chart" uri="{C3380CC4-5D6E-409C-BE32-E72D297353CC}">
                  <c16:uniqueId val="{00000023-7BED-43C6-AD0D-1C3E91246458}"/>
                </c:ext>
              </c:extLst>
            </c:dLbl>
            <c:dLbl>
              <c:idx val="4"/>
              <c:delete val="1"/>
              <c:extLst>
                <c:ext xmlns:c15="http://schemas.microsoft.com/office/drawing/2012/chart" uri="{CE6537A1-D6FC-4f65-9D91-7224C49458BB}"/>
                <c:ext xmlns:c16="http://schemas.microsoft.com/office/drawing/2014/chart" uri="{C3380CC4-5D6E-409C-BE32-E72D297353CC}">
                  <c16:uniqueId val="{00000024-7BED-43C6-AD0D-1C3E91246458}"/>
                </c:ext>
              </c:extLst>
            </c:dLbl>
            <c:dLbl>
              <c:idx val="5"/>
              <c:delete val="1"/>
              <c:extLst>
                <c:ext xmlns:c15="http://schemas.microsoft.com/office/drawing/2012/chart" uri="{CE6537A1-D6FC-4f65-9D91-7224C49458BB}"/>
                <c:ext xmlns:c16="http://schemas.microsoft.com/office/drawing/2014/chart" uri="{C3380CC4-5D6E-409C-BE32-E72D297353CC}">
                  <c16:uniqueId val="{00000025-7BED-43C6-AD0D-1C3E91246458}"/>
                </c:ext>
              </c:extLst>
            </c:dLbl>
            <c:dLbl>
              <c:idx val="6"/>
              <c:delete val="1"/>
              <c:extLst>
                <c:ext xmlns:c15="http://schemas.microsoft.com/office/drawing/2012/chart" uri="{CE6537A1-D6FC-4f65-9D91-7224C49458BB}"/>
                <c:ext xmlns:c16="http://schemas.microsoft.com/office/drawing/2014/chart" uri="{C3380CC4-5D6E-409C-BE32-E72D297353CC}">
                  <c16:uniqueId val="{00000026-7BED-43C6-AD0D-1C3E91246458}"/>
                </c:ext>
              </c:extLst>
            </c:dLbl>
            <c:dLbl>
              <c:idx val="7"/>
              <c:delete val="1"/>
              <c:extLst>
                <c:ext xmlns:c15="http://schemas.microsoft.com/office/drawing/2012/chart" uri="{CE6537A1-D6FC-4f65-9D91-7224C49458BB}"/>
                <c:ext xmlns:c16="http://schemas.microsoft.com/office/drawing/2014/chart" uri="{C3380CC4-5D6E-409C-BE32-E72D297353CC}">
                  <c16:uniqueId val="{00000027-7BED-43C6-AD0D-1C3E91246458}"/>
                </c:ext>
              </c:extLst>
            </c:dLbl>
            <c:dLbl>
              <c:idx val="8"/>
              <c:delete val="1"/>
              <c:extLst>
                <c:ext xmlns:c15="http://schemas.microsoft.com/office/drawing/2012/chart" uri="{CE6537A1-D6FC-4f65-9D91-7224C49458BB}"/>
                <c:ext xmlns:c16="http://schemas.microsoft.com/office/drawing/2014/chart" uri="{C3380CC4-5D6E-409C-BE32-E72D297353CC}">
                  <c16:uniqueId val="{00000028-7BED-43C6-AD0D-1C3E91246458}"/>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7BED-43C6-AD0D-1C3E91246458}"/>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7BED-43C6-AD0D-1C3E9124645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41:$M$41</c:f>
              <c:numCache>
                <c:formatCode>"$"#,##0.0</c:formatCode>
                <c:ptCount val="11"/>
                <c:pt idx="0">
                  <c:v>5.8014735066285716</c:v>
                </c:pt>
                <c:pt idx="1">
                  <c:v>3.4344697231973682</c:v>
                </c:pt>
                <c:pt idx="2">
                  <c:v>4.0341643065614017</c:v>
                </c:pt>
                <c:pt idx="3">
                  <c:v>4.6582172161858972</c:v>
                </c:pt>
                <c:pt idx="4">
                  <c:v>5.3612710813804343</c:v>
                </c:pt>
                <c:pt idx="5">
                  <c:v>7.624566257940085</c:v>
                </c:pt>
                <c:pt idx="6">
                  <c:v>6.6495762231710556</c:v>
                </c:pt>
                <c:pt idx="7">
                  <c:v>8.3623922049496873</c:v>
                </c:pt>
                <c:pt idx="8">
                  <c:v>10.393549890927423</c:v>
                </c:pt>
                <c:pt idx="9">
                  <c:v>13.018716527600004</c:v>
                </c:pt>
                <c:pt idx="10">
                  <c:v>35.842501866666666</c:v>
                </c:pt>
              </c:numCache>
            </c:numRef>
          </c:val>
          <c:smooth val="0"/>
          <c:extLst>
            <c:ext xmlns:c16="http://schemas.microsoft.com/office/drawing/2014/chart" uri="{C3380CC4-5D6E-409C-BE32-E72D297353CC}">
              <c16:uniqueId val="{00000029-7BED-43C6-AD0D-1C3E91246458}"/>
            </c:ext>
          </c:extLst>
        </c:ser>
        <c:ser>
          <c:idx val="3"/>
          <c:order val="3"/>
          <c:tx>
            <c:strRef>
              <c:f>'Median pre value'!$B$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7BED-43C6-AD0D-1C3E91246458}"/>
              </c:ext>
            </c:extLst>
          </c:dPt>
          <c:dPt>
            <c:idx val="16"/>
            <c:bubble3D val="0"/>
            <c:extLst>
              <c:ext xmlns:c16="http://schemas.microsoft.com/office/drawing/2014/chart" uri="{C3380CC4-5D6E-409C-BE32-E72D297353CC}">
                <c16:uniqueId val="{0000002C-7BED-43C6-AD0D-1C3E91246458}"/>
              </c:ext>
            </c:extLst>
          </c:dPt>
          <c:dLbls>
            <c:dLbl>
              <c:idx val="0"/>
              <c:delete val="1"/>
              <c:extLst>
                <c:ext xmlns:c15="http://schemas.microsoft.com/office/drawing/2012/chart" uri="{CE6537A1-D6FC-4f65-9D91-7224C49458BB}"/>
                <c:ext xmlns:c16="http://schemas.microsoft.com/office/drawing/2014/chart" uri="{C3380CC4-5D6E-409C-BE32-E72D297353CC}">
                  <c16:uniqueId val="{0000002D-7BED-43C6-AD0D-1C3E91246458}"/>
                </c:ext>
              </c:extLst>
            </c:dLbl>
            <c:dLbl>
              <c:idx val="1"/>
              <c:delete val="1"/>
              <c:extLst>
                <c:ext xmlns:c15="http://schemas.microsoft.com/office/drawing/2012/chart" uri="{CE6537A1-D6FC-4f65-9D91-7224C49458BB}"/>
                <c:ext xmlns:c16="http://schemas.microsoft.com/office/drawing/2014/chart" uri="{C3380CC4-5D6E-409C-BE32-E72D297353CC}">
                  <c16:uniqueId val="{0000002E-7BED-43C6-AD0D-1C3E91246458}"/>
                </c:ext>
              </c:extLst>
            </c:dLbl>
            <c:dLbl>
              <c:idx val="2"/>
              <c:delete val="1"/>
              <c:extLst>
                <c:ext xmlns:c15="http://schemas.microsoft.com/office/drawing/2012/chart" uri="{CE6537A1-D6FC-4f65-9D91-7224C49458BB}"/>
                <c:ext xmlns:c16="http://schemas.microsoft.com/office/drawing/2014/chart" uri="{C3380CC4-5D6E-409C-BE32-E72D297353CC}">
                  <c16:uniqueId val="{0000002F-7BED-43C6-AD0D-1C3E91246458}"/>
                </c:ext>
              </c:extLst>
            </c:dLbl>
            <c:dLbl>
              <c:idx val="3"/>
              <c:delete val="1"/>
              <c:extLst>
                <c:ext xmlns:c15="http://schemas.microsoft.com/office/drawing/2012/chart" uri="{CE6537A1-D6FC-4f65-9D91-7224C49458BB}"/>
                <c:ext xmlns:c16="http://schemas.microsoft.com/office/drawing/2014/chart" uri="{C3380CC4-5D6E-409C-BE32-E72D297353CC}">
                  <c16:uniqueId val="{00000030-7BED-43C6-AD0D-1C3E91246458}"/>
                </c:ext>
              </c:extLst>
            </c:dLbl>
            <c:dLbl>
              <c:idx val="4"/>
              <c:delete val="1"/>
              <c:extLst>
                <c:ext xmlns:c15="http://schemas.microsoft.com/office/drawing/2012/chart" uri="{CE6537A1-D6FC-4f65-9D91-7224C49458BB}"/>
                <c:ext xmlns:c16="http://schemas.microsoft.com/office/drawing/2014/chart" uri="{C3380CC4-5D6E-409C-BE32-E72D297353CC}">
                  <c16:uniqueId val="{00000031-7BED-43C6-AD0D-1C3E91246458}"/>
                </c:ext>
              </c:extLst>
            </c:dLbl>
            <c:dLbl>
              <c:idx val="5"/>
              <c:delete val="1"/>
              <c:extLst>
                <c:ext xmlns:c15="http://schemas.microsoft.com/office/drawing/2012/chart" uri="{CE6537A1-D6FC-4f65-9D91-7224C49458BB}"/>
                <c:ext xmlns:c16="http://schemas.microsoft.com/office/drawing/2014/chart" uri="{C3380CC4-5D6E-409C-BE32-E72D297353CC}">
                  <c16:uniqueId val="{00000032-7BED-43C6-AD0D-1C3E91246458}"/>
                </c:ext>
              </c:extLst>
            </c:dLbl>
            <c:dLbl>
              <c:idx val="6"/>
              <c:delete val="1"/>
              <c:extLst>
                <c:ext xmlns:c15="http://schemas.microsoft.com/office/drawing/2012/chart" uri="{CE6537A1-D6FC-4f65-9D91-7224C49458BB}"/>
                <c:ext xmlns:c16="http://schemas.microsoft.com/office/drawing/2014/chart" uri="{C3380CC4-5D6E-409C-BE32-E72D297353CC}">
                  <c16:uniqueId val="{00000033-7BED-43C6-AD0D-1C3E91246458}"/>
                </c:ext>
              </c:extLst>
            </c:dLbl>
            <c:dLbl>
              <c:idx val="7"/>
              <c:delete val="1"/>
              <c:extLst>
                <c:ext xmlns:c15="http://schemas.microsoft.com/office/drawing/2012/chart" uri="{CE6537A1-D6FC-4f65-9D91-7224C49458BB}"/>
                <c:ext xmlns:c16="http://schemas.microsoft.com/office/drawing/2014/chart" uri="{C3380CC4-5D6E-409C-BE32-E72D297353CC}">
                  <c16:uniqueId val="{00000034-7BED-43C6-AD0D-1C3E91246458}"/>
                </c:ext>
              </c:extLst>
            </c:dLbl>
            <c:dLbl>
              <c:idx val="8"/>
              <c:delete val="1"/>
              <c:extLst>
                <c:ext xmlns:c15="http://schemas.microsoft.com/office/drawing/2012/chart" uri="{CE6537A1-D6FC-4f65-9D91-7224C49458BB}"/>
                <c:ext xmlns:c16="http://schemas.microsoft.com/office/drawing/2014/chart" uri="{C3380CC4-5D6E-409C-BE32-E72D297353CC}">
                  <c16:uniqueId val="{00000035-7BED-43C6-AD0D-1C3E91246458}"/>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7BED-43C6-AD0D-1C3E9124645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C$42:$M$42</c:f>
              <c:numCache>
                <c:formatCode>"$"#,##0.0</c:formatCode>
                <c:ptCount val="11"/>
                <c:pt idx="0">
                  <c:v>1</c:v>
                </c:pt>
                <c:pt idx="1">
                  <c:v>1</c:v>
                </c:pt>
                <c:pt idx="2">
                  <c:v>1.1713637205</c:v>
                </c:pt>
                <c:pt idx="3">
                  <c:v>1.9375</c:v>
                </c:pt>
                <c:pt idx="4">
                  <c:v>1.99999875</c:v>
                </c:pt>
                <c:pt idx="5">
                  <c:v>2.3744761065000004</c:v>
                </c:pt>
                <c:pt idx="6">
                  <c:v>2.9475000000000002</c:v>
                </c:pt>
                <c:pt idx="7">
                  <c:v>3.5</c:v>
                </c:pt>
                <c:pt idx="8">
                  <c:v>4.0674999999999999</c:v>
                </c:pt>
                <c:pt idx="9">
                  <c:v>4.0999999999999996</c:v>
                </c:pt>
                <c:pt idx="10">
                  <c:v>7.487501</c:v>
                </c:pt>
              </c:numCache>
            </c:numRef>
          </c:val>
          <c:smooth val="0"/>
          <c:extLst>
            <c:ext xmlns:c16="http://schemas.microsoft.com/office/drawing/2014/chart" uri="{C3380CC4-5D6E-409C-BE32-E72D297353CC}">
              <c16:uniqueId val="{00000036-7BED-43C6-AD0D-1C3E9124645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8</c:f>
              <c:strCache>
                <c:ptCount val="1"/>
                <c:pt idx="0">
                  <c:v>&lt;$500K</c:v>
                </c:pt>
              </c:strCache>
            </c:strRef>
          </c:tx>
          <c:spPr>
            <a:solidFill>
              <a:schemeClr val="accent1"/>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8:$M$8</c:f>
              <c:numCache>
                <c:formatCode>General</c:formatCode>
                <c:ptCount val="11"/>
                <c:pt idx="0">
                  <c:v>1154</c:v>
                </c:pt>
                <c:pt idx="1">
                  <c:v>1171</c:v>
                </c:pt>
                <c:pt idx="2">
                  <c:v>1057</c:v>
                </c:pt>
                <c:pt idx="3">
                  <c:v>1058</c:v>
                </c:pt>
                <c:pt idx="4">
                  <c:v>1112</c:v>
                </c:pt>
                <c:pt idx="5">
                  <c:v>1165</c:v>
                </c:pt>
                <c:pt idx="6">
                  <c:v>1059</c:v>
                </c:pt>
                <c:pt idx="7">
                  <c:v>864</c:v>
                </c:pt>
                <c:pt idx="8">
                  <c:v>879</c:v>
                </c:pt>
                <c:pt idx="9">
                  <c:v>799</c:v>
                </c:pt>
                <c:pt idx="10">
                  <c:v>225</c:v>
                </c:pt>
              </c:numCache>
            </c:numRef>
          </c:val>
          <c:extLst>
            <c:ext xmlns:c16="http://schemas.microsoft.com/office/drawing/2014/chart" uri="{C3380CC4-5D6E-409C-BE32-E72D297353CC}">
              <c16:uniqueId val="{00000000-73C1-48CF-9077-0C9F06546C00}"/>
            </c:ext>
          </c:extLst>
        </c:ser>
        <c:ser>
          <c:idx val="1"/>
          <c:order val="1"/>
          <c:tx>
            <c:strRef>
              <c:f>'Pre-seed &amp; seed x size'!$B$9</c:f>
              <c:strCache>
                <c:ptCount val="1"/>
                <c:pt idx="0">
                  <c:v>$500K-$1M</c:v>
                </c:pt>
              </c:strCache>
            </c:strRef>
          </c:tx>
          <c:spPr>
            <a:solidFill>
              <a:schemeClr val="accent2"/>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9:$M$9</c:f>
              <c:numCache>
                <c:formatCode>General</c:formatCode>
                <c:ptCount val="11"/>
                <c:pt idx="0">
                  <c:v>565</c:v>
                </c:pt>
                <c:pt idx="1">
                  <c:v>544</c:v>
                </c:pt>
                <c:pt idx="2">
                  <c:v>554</c:v>
                </c:pt>
                <c:pt idx="3">
                  <c:v>648</c:v>
                </c:pt>
                <c:pt idx="4">
                  <c:v>584</c:v>
                </c:pt>
                <c:pt idx="5">
                  <c:v>700</c:v>
                </c:pt>
                <c:pt idx="6">
                  <c:v>606</c:v>
                </c:pt>
                <c:pt idx="7">
                  <c:v>465</c:v>
                </c:pt>
                <c:pt idx="8">
                  <c:v>400</c:v>
                </c:pt>
                <c:pt idx="9">
                  <c:v>356</c:v>
                </c:pt>
                <c:pt idx="10">
                  <c:v>90</c:v>
                </c:pt>
              </c:numCache>
            </c:numRef>
          </c:val>
          <c:extLst>
            <c:ext xmlns:c16="http://schemas.microsoft.com/office/drawing/2014/chart" uri="{C3380CC4-5D6E-409C-BE32-E72D297353CC}">
              <c16:uniqueId val="{00000001-73C1-48CF-9077-0C9F06546C00}"/>
            </c:ext>
          </c:extLst>
        </c:ser>
        <c:ser>
          <c:idx val="2"/>
          <c:order val="2"/>
          <c:tx>
            <c:strRef>
              <c:f>'Pre-seed &amp; seed x size'!$B$10</c:f>
              <c:strCache>
                <c:ptCount val="1"/>
                <c:pt idx="0">
                  <c:v>$1M-$5M</c:v>
                </c:pt>
              </c:strCache>
            </c:strRef>
          </c:tx>
          <c:spPr>
            <a:solidFill>
              <a:schemeClr val="accent3"/>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10:$M$10</c:f>
              <c:numCache>
                <c:formatCode>General</c:formatCode>
                <c:ptCount val="11"/>
                <c:pt idx="0">
                  <c:v>1676</c:v>
                </c:pt>
                <c:pt idx="1">
                  <c:v>1952</c:v>
                </c:pt>
                <c:pt idx="2">
                  <c:v>2111</c:v>
                </c:pt>
                <c:pt idx="3">
                  <c:v>2304</c:v>
                </c:pt>
                <c:pt idx="4">
                  <c:v>2324</c:v>
                </c:pt>
                <c:pt idx="5">
                  <c:v>3342</c:v>
                </c:pt>
                <c:pt idx="6">
                  <c:v>2961</c:v>
                </c:pt>
                <c:pt idx="7">
                  <c:v>2373</c:v>
                </c:pt>
                <c:pt idx="8">
                  <c:v>2191</c:v>
                </c:pt>
                <c:pt idx="9">
                  <c:v>1852</c:v>
                </c:pt>
                <c:pt idx="10">
                  <c:v>355</c:v>
                </c:pt>
              </c:numCache>
            </c:numRef>
          </c:val>
          <c:extLst>
            <c:ext xmlns:c16="http://schemas.microsoft.com/office/drawing/2014/chart" uri="{C3380CC4-5D6E-409C-BE32-E72D297353CC}">
              <c16:uniqueId val="{00000002-73C1-48CF-9077-0C9F06546C00}"/>
            </c:ext>
          </c:extLst>
        </c:ser>
        <c:ser>
          <c:idx val="3"/>
          <c:order val="3"/>
          <c:tx>
            <c:strRef>
              <c:f>'Pre-seed &amp; seed x size'!$B$11</c:f>
              <c:strCache>
                <c:ptCount val="1"/>
                <c:pt idx="0">
                  <c:v>$5M-$10M</c:v>
                </c:pt>
              </c:strCache>
            </c:strRef>
          </c:tx>
          <c:spPr>
            <a:solidFill>
              <a:schemeClr val="accent4"/>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11:$M$11</c:f>
              <c:numCache>
                <c:formatCode>General</c:formatCode>
                <c:ptCount val="11"/>
                <c:pt idx="0">
                  <c:v>172</c:v>
                </c:pt>
                <c:pt idx="1">
                  <c:v>242</c:v>
                </c:pt>
                <c:pt idx="2">
                  <c:v>318</c:v>
                </c:pt>
                <c:pt idx="3">
                  <c:v>398</c:v>
                </c:pt>
                <c:pt idx="4">
                  <c:v>483</c:v>
                </c:pt>
                <c:pt idx="5">
                  <c:v>856</c:v>
                </c:pt>
                <c:pt idx="6">
                  <c:v>1001</c:v>
                </c:pt>
                <c:pt idx="7">
                  <c:v>812</c:v>
                </c:pt>
                <c:pt idx="8">
                  <c:v>801</c:v>
                </c:pt>
                <c:pt idx="9">
                  <c:v>877</c:v>
                </c:pt>
                <c:pt idx="10">
                  <c:v>168</c:v>
                </c:pt>
              </c:numCache>
            </c:numRef>
          </c:val>
          <c:extLst>
            <c:ext xmlns:c16="http://schemas.microsoft.com/office/drawing/2014/chart" uri="{C3380CC4-5D6E-409C-BE32-E72D297353CC}">
              <c16:uniqueId val="{00000003-73C1-48CF-9077-0C9F06546C00}"/>
            </c:ext>
          </c:extLst>
        </c:ser>
        <c:ser>
          <c:idx val="4"/>
          <c:order val="4"/>
          <c:tx>
            <c:strRef>
              <c:f>'Pre-seed &amp; seed x size'!$B$12</c:f>
              <c:strCache>
                <c:ptCount val="1"/>
                <c:pt idx="0">
                  <c:v>$10M-$25M</c:v>
                </c:pt>
              </c:strCache>
            </c:strRef>
          </c:tx>
          <c:spPr>
            <a:solidFill>
              <a:schemeClr val="accent5"/>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12:$M$12</c:f>
              <c:numCache>
                <c:formatCode>General</c:formatCode>
                <c:ptCount val="11"/>
                <c:pt idx="0">
                  <c:v>25</c:v>
                </c:pt>
                <c:pt idx="1">
                  <c:v>32</c:v>
                </c:pt>
                <c:pt idx="2">
                  <c:v>57</c:v>
                </c:pt>
                <c:pt idx="3">
                  <c:v>81</c:v>
                </c:pt>
                <c:pt idx="4">
                  <c:v>110</c:v>
                </c:pt>
                <c:pt idx="5">
                  <c:v>195</c:v>
                </c:pt>
                <c:pt idx="6">
                  <c:v>306</c:v>
                </c:pt>
                <c:pt idx="7">
                  <c:v>248</c:v>
                </c:pt>
                <c:pt idx="8">
                  <c:v>283</c:v>
                </c:pt>
                <c:pt idx="9">
                  <c:v>345</c:v>
                </c:pt>
                <c:pt idx="10">
                  <c:v>67</c:v>
                </c:pt>
              </c:numCache>
            </c:numRef>
          </c:val>
          <c:extLst>
            <c:ext xmlns:c16="http://schemas.microsoft.com/office/drawing/2014/chart" uri="{C3380CC4-5D6E-409C-BE32-E72D297353CC}">
              <c16:uniqueId val="{00000004-73C1-48CF-9077-0C9F06546C00}"/>
            </c:ext>
          </c:extLst>
        </c:ser>
        <c:ser>
          <c:idx val="5"/>
          <c:order val="5"/>
          <c:tx>
            <c:strRef>
              <c:f>'Pre-seed &amp; seed x size'!$B$13</c:f>
              <c:strCache>
                <c:ptCount val="1"/>
                <c:pt idx="0">
                  <c:v>$25M+</c:v>
                </c:pt>
              </c:strCache>
            </c:strRef>
          </c:tx>
          <c:spPr>
            <a:solidFill>
              <a:schemeClr val="accent6"/>
            </a:solidFill>
            <a:ln>
              <a:noFill/>
            </a:ln>
            <a:effectLst/>
          </c:spPr>
          <c:invertIfNegative val="0"/>
          <c:cat>
            <c:numRef>
              <c:f>'Pre-seed &amp; seed x siz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13:$M$13</c:f>
              <c:numCache>
                <c:formatCode>General</c:formatCode>
                <c:ptCount val="11"/>
                <c:pt idx="0">
                  <c:v>4</c:v>
                </c:pt>
                <c:pt idx="1">
                  <c:v>7</c:v>
                </c:pt>
                <c:pt idx="2">
                  <c:v>16</c:v>
                </c:pt>
                <c:pt idx="3">
                  <c:v>11</c:v>
                </c:pt>
                <c:pt idx="4">
                  <c:v>16</c:v>
                </c:pt>
                <c:pt idx="5">
                  <c:v>31</c:v>
                </c:pt>
                <c:pt idx="6">
                  <c:v>75</c:v>
                </c:pt>
                <c:pt idx="7">
                  <c:v>43</c:v>
                </c:pt>
                <c:pt idx="8">
                  <c:v>56</c:v>
                </c:pt>
                <c:pt idx="9">
                  <c:v>67</c:v>
                </c:pt>
                <c:pt idx="10">
                  <c:v>26</c:v>
                </c:pt>
              </c:numCache>
            </c:numRef>
          </c:val>
          <c:extLst>
            <c:ext xmlns:c16="http://schemas.microsoft.com/office/drawing/2014/chart" uri="{C3380CC4-5D6E-409C-BE32-E72D297353CC}">
              <c16:uniqueId val="{00000005-73C1-48CF-9077-0C9F06546C00}"/>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pre value'!$O$3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8D16-4825-B7C5-44583EC8D06C}"/>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8D16-4825-B7C5-44583EC8D06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8D16-4825-B7C5-44583EC8D06C}"/>
              </c:ext>
            </c:extLst>
          </c:dPt>
          <c:dPt>
            <c:idx val="16"/>
            <c:bubble3D val="0"/>
            <c:extLst>
              <c:ext xmlns:c16="http://schemas.microsoft.com/office/drawing/2014/chart" uri="{C3380CC4-5D6E-409C-BE32-E72D297353CC}">
                <c16:uniqueId val="{00000006-8D16-4825-B7C5-44583EC8D06C}"/>
              </c:ext>
            </c:extLst>
          </c:dPt>
          <c:dLbls>
            <c:dLbl>
              <c:idx val="0"/>
              <c:delete val="1"/>
              <c:extLst>
                <c:ext xmlns:c15="http://schemas.microsoft.com/office/drawing/2012/chart" uri="{CE6537A1-D6FC-4f65-9D91-7224C49458BB}"/>
                <c:ext xmlns:c16="http://schemas.microsoft.com/office/drawing/2014/chart" uri="{C3380CC4-5D6E-409C-BE32-E72D297353CC}">
                  <c16:uniqueId val="{00000007-8D16-4825-B7C5-44583EC8D06C}"/>
                </c:ext>
              </c:extLst>
            </c:dLbl>
            <c:dLbl>
              <c:idx val="1"/>
              <c:delete val="1"/>
              <c:extLst>
                <c:ext xmlns:c15="http://schemas.microsoft.com/office/drawing/2012/chart" uri="{CE6537A1-D6FC-4f65-9D91-7224C49458BB}"/>
                <c:ext xmlns:c16="http://schemas.microsoft.com/office/drawing/2014/chart" uri="{C3380CC4-5D6E-409C-BE32-E72D297353CC}">
                  <c16:uniqueId val="{00000008-8D16-4825-B7C5-44583EC8D06C}"/>
                </c:ext>
              </c:extLst>
            </c:dLbl>
            <c:dLbl>
              <c:idx val="2"/>
              <c:delete val="1"/>
              <c:extLst>
                <c:ext xmlns:c15="http://schemas.microsoft.com/office/drawing/2012/chart" uri="{CE6537A1-D6FC-4f65-9D91-7224C49458BB}"/>
                <c:ext xmlns:c16="http://schemas.microsoft.com/office/drawing/2014/chart" uri="{C3380CC4-5D6E-409C-BE32-E72D297353CC}">
                  <c16:uniqueId val="{00000009-8D16-4825-B7C5-44583EC8D06C}"/>
                </c:ext>
              </c:extLst>
            </c:dLbl>
            <c:dLbl>
              <c:idx val="3"/>
              <c:delete val="1"/>
              <c:extLst>
                <c:ext xmlns:c15="http://schemas.microsoft.com/office/drawing/2012/chart" uri="{CE6537A1-D6FC-4f65-9D91-7224C49458BB}"/>
                <c:ext xmlns:c16="http://schemas.microsoft.com/office/drawing/2014/chart" uri="{C3380CC4-5D6E-409C-BE32-E72D297353CC}">
                  <c16:uniqueId val="{0000000A-8D16-4825-B7C5-44583EC8D06C}"/>
                </c:ext>
              </c:extLst>
            </c:dLbl>
            <c:dLbl>
              <c:idx val="4"/>
              <c:delete val="1"/>
              <c:extLst>
                <c:ext xmlns:c15="http://schemas.microsoft.com/office/drawing/2012/chart" uri="{CE6537A1-D6FC-4f65-9D91-7224C49458BB}"/>
                <c:ext xmlns:c16="http://schemas.microsoft.com/office/drawing/2014/chart" uri="{C3380CC4-5D6E-409C-BE32-E72D297353CC}">
                  <c16:uniqueId val="{0000000B-8D16-4825-B7C5-44583EC8D06C}"/>
                </c:ext>
              </c:extLst>
            </c:dLbl>
            <c:dLbl>
              <c:idx val="5"/>
              <c:delete val="1"/>
              <c:extLst>
                <c:ext xmlns:c15="http://schemas.microsoft.com/office/drawing/2012/chart" uri="{CE6537A1-D6FC-4f65-9D91-7224C49458BB}"/>
                <c:ext xmlns:c16="http://schemas.microsoft.com/office/drawing/2014/chart" uri="{C3380CC4-5D6E-409C-BE32-E72D297353CC}">
                  <c16:uniqueId val="{0000000C-8D16-4825-B7C5-44583EC8D06C}"/>
                </c:ext>
              </c:extLst>
            </c:dLbl>
            <c:dLbl>
              <c:idx val="6"/>
              <c:delete val="1"/>
              <c:extLst>
                <c:ext xmlns:c15="http://schemas.microsoft.com/office/drawing/2012/chart" uri="{CE6537A1-D6FC-4f65-9D91-7224C49458BB}"/>
                <c:ext xmlns:c16="http://schemas.microsoft.com/office/drawing/2014/chart" uri="{C3380CC4-5D6E-409C-BE32-E72D297353CC}">
                  <c16:uniqueId val="{0000000D-8D16-4825-B7C5-44583EC8D06C}"/>
                </c:ext>
              </c:extLst>
            </c:dLbl>
            <c:dLbl>
              <c:idx val="7"/>
              <c:delete val="1"/>
              <c:extLst>
                <c:ext xmlns:c15="http://schemas.microsoft.com/office/drawing/2012/chart" uri="{CE6537A1-D6FC-4f65-9D91-7224C49458BB}"/>
                <c:ext xmlns:c16="http://schemas.microsoft.com/office/drawing/2014/chart" uri="{C3380CC4-5D6E-409C-BE32-E72D297353CC}">
                  <c16:uniqueId val="{0000000E-8D16-4825-B7C5-44583EC8D06C}"/>
                </c:ext>
              </c:extLst>
            </c:dLbl>
            <c:dLbl>
              <c:idx val="8"/>
              <c:delete val="1"/>
              <c:extLst>
                <c:ext xmlns:c15="http://schemas.microsoft.com/office/drawing/2012/chart" uri="{CE6537A1-D6FC-4f65-9D91-7224C49458BB}"/>
                <c:ext xmlns:c16="http://schemas.microsoft.com/office/drawing/2014/chart" uri="{C3380CC4-5D6E-409C-BE32-E72D297353CC}">
                  <c16:uniqueId val="{00000001-8D16-4825-B7C5-44583EC8D06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39:$Z$39</c:f>
              <c:numCache>
                <c:formatCode>"$"#,##0.0</c:formatCode>
                <c:ptCount val="11"/>
                <c:pt idx="0">
                  <c:v>8</c:v>
                </c:pt>
                <c:pt idx="1">
                  <c:v>9</c:v>
                </c:pt>
                <c:pt idx="2">
                  <c:v>9.9999990000000007</c:v>
                </c:pt>
                <c:pt idx="3">
                  <c:v>10.000003</c:v>
                </c:pt>
                <c:pt idx="4">
                  <c:v>10.787500000000001</c:v>
                </c:pt>
                <c:pt idx="5">
                  <c:v>15</c:v>
                </c:pt>
                <c:pt idx="6">
                  <c:v>19.963766249999999</c:v>
                </c:pt>
                <c:pt idx="7">
                  <c:v>19.00000425</c:v>
                </c:pt>
                <c:pt idx="8">
                  <c:v>22.125000500000002</c:v>
                </c:pt>
                <c:pt idx="9">
                  <c:v>25.251074500000001</c:v>
                </c:pt>
                <c:pt idx="10">
                  <c:v>33.147275</c:v>
                </c:pt>
              </c:numCache>
            </c:numRef>
          </c:val>
          <c:smooth val="0"/>
          <c:extLst>
            <c:ext xmlns:c16="http://schemas.microsoft.com/office/drawing/2014/chart" uri="{C3380CC4-5D6E-409C-BE32-E72D297353CC}">
              <c16:uniqueId val="{0000000F-8D16-4825-B7C5-44583EC8D06C}"/>
            </c:ext>
          </c:extLst>
        </c:ser>
        <c:ser>
          <c:idx val="1"/>
          <c:order val="1"/>
          <c:tx>
            <c:strRef>
              <c:f>'Median pre value'!$O$4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8D16-4825-B7C5-44583EC8D06C}"/>
              </c:ext>
            </c:extLst>
          </c:dPt>
          <c:dPt>
            <c:idx val="9"/>
            <c:bubble3D val="0"/>
            <c:extLst>
              <c:ext xmlns:c16="http://schemas.microsoft.com/office/drawing/2014/chart" uri="{C3380CC4-5D6E-409C-BE32-E72D297353CC}">
                <c16:uniqueId val="{00000011-8D16-4825-B7C5-44583EC8D06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8D16-4825-B7C5-44583EC8D06C}"/>
              </c:ext>
            </c:extLst>
          </c:dPt>
          <c:dLbls>
            <c:dLbl>
              <c:idx val="0"/>
              <c:delete val="1"/>
              <c:extLst>
                <c:ext xmlns:c15="http://schemas.microsoft.com/office/drawing/2012/chart" uri="{CE6537A1-D6FC-4f65-9D91-7224C49458BB}"/>
                <c:ext xmlns:c16="http://schemas.microsoft.com/office/drawing/2014/chart" uri="{C3380CC4-5D6E-409C-BE32-E72D297353CC}">
                  <c16:uniqueId val="{00000014-8D16-4825-B7C5-44583EC8D06C}"/>
                </c:ext>
              </c:extLst>
            </c:dLbl>
            <c:dLbl>
              <c:idx val="1"/>
              <c:delete val="1"/>
              <c:extLst>
                <c:ext xmlns:c15="http://schemas.microsoft.com/office/drawing/2012/chart" uri="{CE6537A1-D6FC-4f65-9D91-7224C49458BB}"/>
                <c:ext xmlns:c16="http://schemas.microsoft.com/office/drawing/2014/chart" uri="{C3380CC4-5D6E-409C-BE32-E72D297353CC}">
                  <c16:uniqueId val="{00000015-8D16-4825-B7C5-44583EC8D06C}"/>
                </c:ext>
              </c:extLst>
            </c:dLbl>
            <c:dLbl>
              <c:idx val="2"/>
              <c:delete val="1"/>
              <c:extLst>
                <c:ext xmlns:c15="http://schemas.microsoft.com/office/drawing/2012/chart" uri="{CE6537A1-D6FC-4f65-9D91-7224C49458BB}"/>
                <c:ext xmlns:c16="http://schemas.microsoft.com/office/drawing/2014/chart" uri="{C3380CC4-5D6E-409C-BE32-E72D297353CC}">
                  <c16:uniqueId val="{00000016-8D16-4825-B7C5-44583EC8D06C}"/>
                </c:ext>
              </c:extLst>
            </c:dLbl>
            <c:dLbl>
              <c:idx val="3"/>
              <c:delete val="1"/>
              <c:extLst>
                <c:ext xmlns:c15="http://schemas.microsoft.com/office/drawing/2012/chart" uri="{CE6537A1-D6FC-4f65-9D91-7224C49458BB}"/>
                <c:ext xmlns:c16="http://schemas.microsoft.com/office/drawing/2014/chart" uri="{C3380CC4-5D6E-409C-BE32-E72D297353CC}">
                  <c16:uniqueId val="{00000017-8D16-4825-B7C5-44583EC8D06C}"/>
                </c:ext>
              </c:extLst>
            </c:dLbl>
            <c:dLbl>
              <c:idx val="4"/>
              <c:delete val="1"/>
              <c:extLst>
                <c:ext xmlns:c15="http://schemas.microsoft.com/office/drawing/2012/chart" uri="{CE6537A1-D6FC-4f65-9D91-7224C49458BB}"/>
                <c:ext xmlns:c16="http://schemas.microsoft.com/office/drawing/2014/chart" uri="{C3380CC4-5D6E-409C-BE32-E72D297353CC}">
                  <c16:uniqueId val="{00000018-8D16-4825-B7C5-44583EC8D06C}"/>
                </c:ext>
              </c:extLst>
            </c:dLbl>
            <c:dLbl>
              <c:idx val="5"/>
              <c:delete val="1"/>
              <c:extLst>
                <c:ext xmlns:c15="http://schemas.microsoft.com/office/drawing/2012/chart" uri="{CE6537A1-D6FC-4f65-9D91-7224C49458BB}"/>
                <c:ext xmlns:c16="http://schemas.microsoft.com/office/drawing/2014/chart" uri="{C3380CC4-5D6E-409C-BE32-E72D297353CC}">
                  <c16:uniqueId val="{00000019-8D16-4825-B7C5-44583EC8D06C}"/>
                </c:ext>
              </c:extLst>
            </c:dLbl>
            <c:dLbl>
              <c:idx val="6"/>
              <c:delete val="1"/>
              <c:extLst>
                <c:ext xmlns:c15="http://schemas.microsoft.com/office/drawing/2012/chart" uri="{CE6537A1-D6FC-4f65-9D91-7224C49458BB}"/>
                <c:ext xmlns:c16="http://schemas.microsoft.com/office/drawing/2014/chart" uri="{C3380CC4-5D6E-409C-BE32-E72D297353CC}">
                  <c16:uniqueId val="{0000001A-8D16-4825-B7C5-44583EC8D06C}"/>
                </c:ext>
              </c:extLst>
            </c:dLbl>
            <c:dLbl>
              <c:idx val="7"/>
              <c:delete val="1"/>
              <c:extLst>
                <c:ext xmlns:c15="http://schemas.microsoft.com/office/drawing/2012/chart" uri="{CE6537A1-D6FC-4f65-9D91-7224C49458BB}"/>
                <c:ext xmlns:c16="http://schemas.microsoft.com/office/drawing/2014/chart" uri="{C3380CC4-5D6E-409C-BE32-E72D297353CC}">
                  <c16:uniqueId val="{0000001B-8D16-4825-B7C5-44583EC8D06C}"/>
                </c:ext>
              </c:extLst>
            </c:dLbl>
            <c:dLbl>
              <c:idx val="8"/>
              <c:delete val="1"/>
              <c:extLst>
                <c:ext xmlns:c15="http://schemas.microsoft.com/office/drawing/2012/chart" uri="{CE6537A1-D6FC-4f65-9D91-7224C49458BB}"/>
                <c:ext xmlns:c16="http://schemas.microsoft.com/office/drawing/2014/chart" uri="{C3380CC4-5D6E-409C-BE32-E72D297353CC}">
                  <c16:uniqueId val="{00000010-8D16-4825-B7C5-44583EC8D06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40:$Z$40</c:f>
              <c:numCache>
                <c:formatCode>"$"#,##0.0</c:formatCode>
                <c:ptCount val="11"/>
                <c:pt idx="0">
                  <c:v>5</c:v>
                </c:pt>
                <c:pt idx="1">
                  <c:v>5.55</c:v>
                </c:pt>
                <c:pt idx="2">
                  <c:v>6</c:v>
                </c:pt>
                <c:pt idx="3">
                  <c:v>6.74</c:v>
                </c:pt>
                <c:pt idx="4">
                  <c:v>7</c:v>
                </c:pt>
                <c:pt idx="5">
                  <c:v>9</c:v>
                </c:pt>
                <c:pt idx="6">
                  <c:v>10.625</c:v>
                </c:pt>
                <c:pt idx="7">
                  <c:v>11.434006500000001</c:v>
                </c:pt>
                <c:pt idx="8">
                  <c:v>13.592499</c:v>
                </c:pt>
                <c:pt idx="9">
                  <c:v>16</c:v>
                </c:pt>
                <c:pt idx="10">
                  <c:v>18.399999000000001</c:v>
                </c:pt>
              </c:numCache>
            </c:numRef>
          </c:val>
          <c:smooth val="0"/>
          <c:extLst>
            <c:ext xmlns:c16="http://schemas.microsoft.com/office/drawing/2014/chart" uri="{C3380CC4-5D6E-409C-BE32-E72D297353CC}">
              <c16:uniqueId val="{0000001C-8D16-4825-B7C5-44583EC8D06C}"/>
            </c:ext>
          </c:extLst>
        </c:ser>
        <c:ser>
          <c:idx val="2"/>
          <c:order val="2"/>
          <c:tx>
            <c:strRef>
              <c:f>'Median pre value'!$O$4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8D16-4825-B7C5-44583EC8D06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8D16-4825-B7C5-44583EC8D06C}"/>
              </c:ext>
            </c:extLst>
          </c:dPt>
          <c:dLbls>
            <c:dLbl>
              <c:idx val="0"/>
              <c:delete val="1"/>
              <c:extLst>
                <c:ext xmlns:c15="http://schemas.microsoft.com/office/drawing/2012/chart" uri="{CE6537A1-D6FC-4f65-9D91-7224C49458BB}"/>
                <c:ext xmlns:c16="http://schemas.microsoft.com/office/drawing/2014/chart" uri="{C3380CC4-5D6E-409C-BE32-E72D297353CC}">
                  <c16:uniqueId val="{00000020-8D16-4825-B7C5-44583EC8D06C}"/>
                </c:ext>
              </c:extLst>
            </c:dLbl>
            <c:dLbl>
              <c:idx val="1"/>
              <c:delete val="1"/>
              <c:extLst>
                <c:ext xmlns:c15="http://schemas.microsoft.com/office/drawing/2012/chart" uri="{CE6537A1-D6FC-4f65-9D91-7224C49458BB}"/>
                <c:ext xmlns:c16="http://schemas.microsoft.com/office/drawing/2014/chart" uri="{C3380CC4-5D6E-409C-BE32-E72D297353CC}">
                  <c16:uniqueId val="{00000021-8D16-4825-B7C5-44583EC8D06C}"/>
                </c:ext>
              </c:extLst>
            </c:dLbl>
            <c:dLbl>
              <c:idx val="2"/>
              <c:delete val="1"/>
              <c:extLst>
                <c:ext xmlns:c15="http://schemas.microsoft.com/office/drawing/2012/chart" uri="{CE6537A1-D6FC-4f65-9D91-7224C49458BB}"/>
                <c:ext xmlns:c16="http://schemas.microsoft.com/office/drawing/2014/chart" uri="{C3380CC4-5D6E-409C-BE32-E72D297353CC}">
                  <c16:uniqueId val="{00000022-8D16-4825-B7C5-44583EC8D06C}"/>
                </c:ext>
              </c:extLst>
            </c:dLbl>
            <c:dLbl>
              <c:idx val="3"/>
              <c:delete val="1"/>
              <c:extLst>
                <c:ext xmlns:c15="http://schemas.microsoft.com/office/drawing/2012/chart" uri="{CE6537A1-D6FC-4f65-9D91-7224C49458BB}"/>
                <c:ext xmlns:c16="http://schemas.microsoft.com/office/drawing/2014/chart" uri="{C3380CC4-5D6E-409C-BE32-E72D297353CC}">
                  <c16:uniqueId val="{00000023-8D16-4825-B7C5-44583EC8D06C}"/>
                </c:ext>
              </c:extLst>
            </c:dLbl>
            <c:dLbl>
              <c:idx val="4"/>
              <c:delete val="1"/>
              <c:extLst>
                <c:ext xmlns:c15="http://schemas.microsoft.com/office/drawing/2012/chart" uri="{CE6537A1-D6FC-4f65-9D91-7224C49458BB}"/>
                <c:ext xmlns:c16="http://schemas.microsoft.com/office/drawing/2014/chart" uri="{C3380CC4-5D6E-409C-BE32-E72D297353CC}">
                  <c16:uniqueId val="{00000024-8D16-4825-B7C5-44583EC8D06C}"/>
                </c:ext>
              </c:extLst>
            </c:dLbl>
            <c:dLbl>
              <c:idx val="5"/>
              <c:delete val="1"/>
              <c:extLst>
                <c:ext xmlns:c15="http://schemas.microsoft.com/office/drawing/2012/chart" uri="{CE6537A1-D6FC-4f65-9D91-7224C49458BB}"/>
                <c:ext xmlns:c16="http://schemas.microsoft.com/office/drawing/2014/chart" uri="{C3380CC4-5D6E-409C-BE32-E72D297353CC}">
                  <c16:uniqueId val="{00000025-8D16-4825-B7C5-44583EC8D06C}"/>
                </c:ext>
              </c:extLst>
            </c:dLbl>
            <c:dLbl>
              <c:idx val="6"/>
              <c:delete val="1"/>
              <c:extLst>
                <c:ext xmlns:c15="http://schemas.microsoft.com/office/drawing/2012/chart" uri="{CE6537A1-D6FC-4f65-9D91-7224C49458BB}"/>
                <c:ext xmlns:c16="http://schemas.microsoft.com/office/drawing/2014/chart" uri="{C3380CC4-5D6E-409C-BE32-E72D297353CC}">
                  <c16:uniqueId val="{00000026-8D16-4825-B7C5-44583EC8D06C}"/>
                </c:ext>
              </c:extLst>
            </c:dLbl>
            <c:dLbl>
              <c:idx val="7"/>
              <c:delete val="1"/>
              <c:extLst>
                <c:ext xmlns:c15="http://schemas.microsoft.com/office/drawing/2012/chart" uri="{CE6537A1-D6FC-4f65-9D91-7224C49458BB}"/>
                <c:ext xmlns:c16="http://schemas.microsoft.com/office/drawing/2014/chart" uri="{C3380CC4-5D6E-409C-BE32-E72D297353CC}">
                  <c16:uniqueId val="{00000027-8D16-4825-B7C5-44583EC8D06C}"/>
                </c:ext>
              </c:extLst>
            </c:dLbl>
            <c:dLbl>
              <c:idx val="8"/>
              <c:delete val="1"/>
              <c:extLst>
                <c:ext xmlns:c15="http://schemas.microsoft.com/office/drawing/2012/chart" uri="{CE6537A1-D6FC-4f65-9D91-7224C49458BB}"/>
                <c:ext xmlns:c16="http://schemas.microsoft.com/office/drawing/2014/chart" uri="{C3380CC4-5D6E-409C-BE32-E72D297353CC}">
                  <c16:uniqueId val="{00000028-8D16-4825-B7C5-44583EC8D06C}"/>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8D16-4825-B7C5-44583EC8D06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41:$Z$41</c:f>
              <c:numCache>
                <c:formatCode>"$"#,##0.0</c:formatCode>
                <c:ptCount val="11"/>
                <c:pt idx="0">
                  <c:v>6.8011845396959849</c:v>
                </c:pt>
                <c:pt idx="1">
                  <c:v>7.5621081942118309</c:v>
                </c:pt>
                <c:pt idx="2">
                  <c:v>8.3440368602248292</c:v>
                </c:pt>
                <c:pt idx="3">
                  <c:v>9.0243679448044833</c:v>
                </c:pt>
                <c:pt idx="4">
                  <c:v>9.9355814428581191</c:v>
                </c:pt>
                <c:pt idx="5">
                  <c:v>13.434252138185093</c:v>
                </c:pt>
                <c:pt idx="6">
                  <c:v>20.012474369531347</c:v>
                </c:pt>
                <c:pt idx="7">
                  <c:v>18.35584239957808</c:v>
                </c:pt>
                <c:pt idx="8">
                  <c:v>22.46706561996913</c:v>
                </c:pt>
                <c:pt idx="9">
                  <c:v>33.954644033148824</c:v>
                </c:pt>
                <c:pt idx="10">
                  <c:v>76.088974563586063</c:v>
                </c:pt>
              </c:numCache>
            </c:numRef>
          </c:val>
          <c:smooth val="0"/>
          <c:extLst>
            <c:ext xmlns:c16="http://schemas.microsoft.com/office/drawing/2014/chart" uri="{C3380CC4-5D6E-409C-BE32-E72D297353CC}">
              <c16:uniqueId val="{00000029-8D16-4825-B7C5-44583EC8D06C}"/>
            </c:ext>
          </c:extLst>
        </c:ser>
        <c:ser>
          <c:idx val="3"/>
          <c:order val="3"/>
          <c:tx>
            <c:strRef>
              <c:f>'Median pre value'!$O$4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8D16-4825-B7C5-44583EC8D06C}"/>
              </c:ext>
            </c:extLst>
          </c:dPt>
          <c:dPt>
            <c:idx val="16"/>
            <c:bubble3D val="0"/>
            <c:extLst>
              <c:ext xmlns:c16="http://schemas.microsoft.com/office/drawing/2014/chart" uri="{C3380CC4-5D6E-409C-BE32-E72D297353CC}">
                <c16:uniqueId val="{0000002C-8D16-4825-B7C5-44583EC8D06C}"/>
              </c:ext>
            </c:extLst>
          </c:dPt>
          <c:dLbls>
            <c:dLbl>
              <c:idx val="0"/>
              <c:delete val="1"/>
              <c:extLst>
                <c:ext xmlns:c15="http://schemas.microsoft.com/office/drawing/2012/chart" uri="{CE6537A1-D6FC-4f65-9D91-7224C49458BB}"/>
                <c:ext xmlns:c16="http://schemas.microsoft.com/office/drawing/2014/chart" uri="{C3380CC4-5D6E-409C-BE32-E72D297353CC}">
                  <c16:uniqueId val="{0000002D-8D16-4825-B7C5-44583EC8D06C}"/>
                </c:ext>
              </c:extLst>
            </c:dLbl>
            <c:dLbl>
              <c:idx val="1"/>
              <c:delete val="1"/>
              <c:extLst>
                <c:ext xmlns:c15="http://schemas.microsoft.com/office/drawing/2012/chart" uri="{CE6537A1-D6FC-4f65-9D91-7224C49458BB}"/>
                <c:ext xmlns:c16="http://schemas.microsoft.com/office/drawing/2014/chart" uri="{C3380CC4-5D6E-409C-BE32-E72D297353CC}">
                  <c16:uniqueId val="{0000002E-8D16-4825-B7C5-44583EC8D06C}"/>
                </c:ext>
              </c:extLst>
            </c:dLbl>
            <c:dLbl>
              <c:idx val="2"/>
              <c:delete val="1"/>
              <c:extLst>
                <c:ext xmlns:c15="http://schemas.microsoft.com/office/drawing/2012/chart" uri="{CE6537A1-D6FC-4f65-9D91-7224C49458BB}"/>
                <c:ext xmlns:c16="http://schemas.microsoft.com/office/drawing/2014/chart" uri="{C3380CC4-5D6E-409C-BE32-E72D297353CC}">
                  <c16:uniqueId val="{0000002F-8D16-4825-B7C5-44583EC8D06C}"/>
                </c:ext>
              </c:extLst>
            </c:dLbl>
            <c:dLbl>
              <c:idx val="3"/>
              <c:delete val="1"/>
              <c:extLst>
                <c:ext xmlns:c15="http://schemas.microsoft.com/office/drawing/2012/chart" uri="{CE6537A1-D6FC-4f65-9D91-7224C49458BB}"/>
                <c:ext xmlns:c16="http://schemas.microsoft.com/office/drawing/2014/chart" uri="{C3380CC4-5D6E-409C-BE32-E72D297353CC}">
                  <c16:uniqueId val="{00000030-8D16-4825-B7C5-44583EC8D06C}"/>
                </c:ext>
              </c:extLst>
            </c:dLbl>
            <c:dLbl>
              <c:idx val="4"/>
              <c:delete val="1"/>
              <c:extLst>
                <c:ext xmlns:c15="http://schemas.microsoft.com/office/drawing/2012/chart" uri="{CE6537A1-D6FC-4f65-9D91-7224C49458BB}"/>
                <c:ext xmlns:c16="http://schemas.microsoft.com/office/drawing/2014/chart" uri="{C3380CC4-5D6E-409C-BE32-E72D297353CC}">
                  <c16:uniqueId val="{00000031-8D16-4825-B7C5-44583EC8D06C}"/>
                </c:ext>
              </c:extLst>
            </c:dLbl>
            <c:dLbl>
              <c:idx val="5"/>
              <c:delete val="1"/>
              <c:extLst>
                <c:ext xmlns:c15="http://schemas.microsoft.com/office/drawing/2012/chart" uri="{CE6537A1-D6FC-4f65-9D91-7224C49458BB}"/>
                <c:ext xmlns:c16="http://schemas.microsoft.com/office/drawing/2014/chart" uri="{C3380CC4-5D6E-409C-BE32-E72D297353CC}">
                  <c16:uniqueId val="{00000032-8D16-4825-B7C5-44583EC8D06C}"/>
                </c:ext>
              </c:extLst>
            </c:dLbl>
            <c:dLbl>
              <c:idx val="6"/>
              <c:delete val="1"/>
              <c:extLst>
                <c:ext xmlns:c15="http://schemas.microsoft.com/office/drawing/2012/chart" uri="{CE6537A1-D6FC-4f65-9D91-7224C49458BB}"/>
                <c:ext xmlns:c16="http://schemas.microsoft.com/office/drawing/2014/chart" uri="{C3380CC4-5D6E-409C-BE32-E72D297353CC}">
                  <c16:uniqueId val="{00000033-8D16-4825-B7C5-44583EC8D06C}"/>
                </c:ext>
              </c:extLst>
            </c:dLbl>
            <c:dLbl>
              <c:idx val="7"/>
              <c:delete val="1"/>
              <c:extLst>
                <c:ext xmlns:c15="http://schemas.microsoft.com/office/drawing/2012/chart" uri="{CE6537A1-D6FC-4f65-9D91-7224C49458BB}"/>
                <c:ext xmlns:c16="http://schemas.microsoft.com/office/drawing/2014/chart" uri="{C3380CC4-5D6E-409C-BE32-E72D297353CC}">
                  <c16:uniqueId val="{00000034-8D16-4825-B7C5-44583EC8D06C}"/>
                </c:ext>
              </c:extLst>
            </c:dLbl>
            <c:dLbl>
              <c:idx val="8"/>
              <c:delete val="1"/>
              <c:extLst>
                <c:ext xmlns:c15="http://schemas.microsoft.com/office/drawing/2012/chart" uri="{CE6537A1-D6FC-4f65-9D91-7224C49458BB}"/>
                <c:ext xmlns:c16="http://schemas.microsoft.com/office/drawing/2014/chart" uri="{C3380CC4-5D6E-409C-BE32-E72D297353CC}">
                  <c16:uniqueId val="{00000035-8D16-4825-B7C5-44583EC8D06C}"/>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42:$Z$42</c:f>
              <c:numCache>
                <c:formatCode>"$"#,##0.0</c:formatCode>
                <c:ptCount val="11"/>
                <c:pt idx="0">
                  <c:v>2.9999989999999999</c:v>
                </c:pt>
                <c:pt idx="1">
                  <c:v>3.362006</c:v>
                </c:pt>
                <c:pt idx="2">
                  <c:v>3.5499994999999998</c:v>
                </c:pt>
                <c:pt idx="3">
                  <c:v>3.9999989999999999</c:v>
                </c:pt>
                <c:pt idx="4">
                  <c:v>4</c:v>
                </c:pt>
                <c:pt idx="5">
                  <c:v>5</c:v>
                </c:pt>
                <c:pt idx="6">
                  <c:v>6.65</c:v>
                </c:pt>
                <c:pt idx="7">
                  <c:v>7</c:v>
                </c:pt>
                <c:pt idx="8">
                  <c:v>8.1999997499999999</c:v>
                </c:pt>
                <c:pt idx="9">
                  <c:v>9.8650485000000003</c:v>
                </c:pt>
                <c:pt idx="10">
                  <c:v>11.2000025</c:v>
                </c:pt>
              </c:numCache>
            </c:numRef>
          </c:val>
          <c:smooth val="0"/>
          <c:extLst>
            <c:ext xmlns:c16="http://schemas.microsoft.com/office/drawing/2014/chart" uri="{C3380CC4-5D6E-409C-BE32-E72D297353CC}">
              <c16:uniqueId val="{00000036-8D16-4825-B7C5-44583EC8D06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688181041043715E-2"/>
          <c:y val="2.4693788276465442E-2"/>
          <c:w val="0.9113118189589563"/>
          <c:h val="0.84782935466400033"/>
        </c:manualLayout>
      </c:layout>
      <c:lineChart>
        <c:grouping val="standard"/>
        <c:varyColors val="0"/>
        <c:ser>
          <c:idx val="0"/>
          <c:order val="0"/>
          <c:tx>
            <c:strRef>
              <c:f>'Median pre value'!$O$99</c:f>
              <c:strCache>
                <c:ptCount val="1"/>
                <c:pt idx="0">
                  <c:v>75th percenti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AB00-45F5-93A8-71D9FBF7A9E8}"/>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AB00-45F5-93A8-71D9FBF7A9E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AB00-45F5-93A8-71D9FBF7A9E8}"/>
              </c:ext>
            </c:extLst>
          </c:dPt>
          <c:dPt>
            <c:idx val="16"/>
            <c:bubble3D val="0"/>
            <c:extLst>
              <c:ext xmlns:c16="http://schemas.microsoft.com/office/drawing/2014/chart" uri="{C3380CC4-5D6E-409C-BE32-E72D297353CC}">
                <c16:uniqueId val="{00000006-AB00-45F5-93A8-71D9FBF7A9E8}"/>
              </c:ext>
            </c:extLst>
          </c:dPt>
          <c:dLbls>
            <c:dLbl>
              <c:idx val="0"/>
              <c:delete val="1"/>
              <c:extLst>
                <c:ext xmlns:c15="http://schemas.microsoft.com/office/drawing/2012/chart" uri="{CE6537A1-D6FC-4f65-9D91-7224C49458BB}"/>
                <c:ext xmlns:c16="http://schemas.microsoft.com/office/drawing/2014/chart" uri="{C3380CC4-5D6E-409C-BE32-E72D297353CC}">
                  <c16:uniqueId val="{00000007-AB00-45F5-93A8-71D9FBF7A9E8}"/>
                </c:ext>
              </c:extLst>
            </c:dLbl>
            <c:dLbl>
              <c:idx val="1"/>
              <c:delete val="1"/>
              <c:extLst>
                <c:ext xmlns:c15="http://schemas.microsoft.com/office/drawing/2012/chart" uri="{CE6537A1-D6FC-4f65-9D91-7224C49458BB}"/>
                <c:ext xmlns:c16="http://schemas.microsoft.com/office/drawing/2014/chart" uri="{C3380CC4-5D6E-409C-BE32-E72D297353CC}">
                  <c16:uniqueId val="{00000008-AB00-45F5-93A8-71D9FBF7A9E8}"/>
                </c:ext>
              </c:extLst>
            </c:dLbl>
            <c:dLbl>
              <c:idx val="2"/>
              <c:delete val="1"/>
              <c:extLst>
                <c:ext xmlns:c15="http://schemas.microsoft.com/office/drawing/2012/chart" uri="{CE6537A1-D6FC-4f65-9D91-7224C49458BB}"/>
                <c:ext xmlns:c16="http://schemas.microsoft.com/office/drawing/2014/chart" uri="{C3380CC4-5D6E-409C-BE32-E72D297353CC}">
                  <c16:uniqueId val="{00000009-AB00-45F5-93A8-71D9FBF7A9E8}"/>
                </c:ext>
              </c:extLst>
            </c:dLbl>
            <c:dLbl>
              <c:idx val="3"/>
              <c:delete val="1"/>
              <c:extLst>
                <c:ext xmlns:c15="http://schemas.microsoft.com/office/drawing/2012/chart" uri="{CE6537A1-D6FC-4f65-9D91-7224C49458BB}"/>
                <c:ext xmlns:c16="http://schemas.microsoft.com/office/drawing/2014/chart" uri="{C3380CC4-5D6E-409C-BE32-E72D297353CC}">
                  <c16:uniqueId val="{0000000A-AB00-45F5-93A8-71D9FBF7A9E8}"/>
                </c:ext>
              </c:extLst>
            </c:dLbl>
            <c:dLbl>
              <c:idx val="4"/>
              <c:delete val="1"/>
              <c:extLst>
                <c:ext xmlns:c15="http://schemas.microsoft.com/office/drawing/2012/chart" uri="{CE6537A1-D6FC-4f65-9D91-7224C49458BB}"/>
                <c:ext xmlns:c16="http://schemas.microsoft.com/office/drawing/2014/chart" uri="{C3380CC4-5D6E-409C-BE32-E72D297353CC}">
                  <c16:uniqueId val="{0000000B-AB00-45F5-93A8-71D9FBF7A9E8}"/>
                </c:ext>
              </c:extLst>
            </c:dLbl>
            <c:dLbl>
              <c:idx val="5"/>
              <c:delete val="1"/>
              <c:extLst>
                <c:ext xmlns:c15="http://schemas.microsoft.com/office/drawing/2012/chart" uri="{CE6537A1-D6FC-4f65-9D91-7224C49458BB}"/>
                <c:ext xmlns:c16="http://schemas.microsoft.com/office/drawing/2014/chart" uri="{C3380CC4-5D6E-409C-BE32-E72D297353CC}">
                  <c16:uniqueId val="{0000000C-AB00-45F5-93A8-71D9FBF7A9E8}"/>
                </c:ext>
              </c:extLst>
            </c:dLbl>
            <c:dLbl>
              <c:idx val="6"/>
              <c:delete val="1"/>
              <c:extLst>
                <c:ext xmlns:c15="http://schemas.microsoft.com/office/drawing/2012/chart" uri="{CE6537A1-D6FC-4f65-9D91-7224C49458BB}"/>
                <c:ext xmlns:c16="http://schemas.microsoft.com/office/drawing/2014/chart" uri="{C3380CC4-5D6E-409C-BE32-E72D297353CC}">
                  <c16:uniqueId val="{0000000D-AB00-45F5-93A8-71D9FBF7A9E8}"/>
                </c:ext>
              </c:extLst>
            </c:dLbl>
            <c:dLbl>
              <c:idx val="7"/>
              <c:delete val="1"/>
              <c:extLst>
                <c:ext xmlns:c15="http://schemas.microsoft.com/office/drawing/2012/chart" uri="{CE6537A1-D6FC-4f65-9D91-7224C49458BB}"/>
                <c:ext xmlns:c16="http://schemas.microsoft.com/office/drawing/2014/chart" uri="{C3380CC4-5D6E-409C-BE32-E72D297353CC}">
                  <c16:uniqueId val="{0000000E-AB00-45F5-93A8-71D9FBF7A9E8}"/>
                </c:ext>
              </c:extLst>
            </c:dLbl>
            <c:dLbl>
              <c:idx val="8"/>
              <c:delete val="1"/>
              <c:extLst>
                <c:ext xmlns:c15="http://schemas.microsoft.com/office/drawing/2012/chart" uri="{CE6537A1-D6FC-4f65-9D91-7224C49458BB}"/>
                <c:ext xmlns:c16="http://schemas.microsoft.com/office/drawing/2014/chart" uri="{C3380CC4-5D6E-409C-BE32-E72D297353CC}">
                  <c16:uniqueId val="{00000001-AB00-45F5-93A8-71D9FBF7A9E8}"/>
                </c:ext>
              </c:extLst>
            </c:dLbl>
            <c:dLbl>
              <c:idx val="9"/>
              <c:layout>
                <c:manualLayout>
                  <c:x val="-6.2045095943401123E-2"/>
                  <c:y val="-2.65217307395399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B00-45F5-93A8-71D9FBF7A9E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99:$Z$99</c:f>
              <c:numCache>
                <c:formatCode>"$"#,##0.0</c:formatCode>
                <c:ptCount val="11"/>
                <c:pt idx="0">
                  <c:v>343.19887449999999</c:v>
                </c:pt>
                <c:pt idx="1">
                  <c:v>478.75000275000002</c:v>
                </c:pt>
                <c:pt idx="2">
                  <c:v>640</c:v>
                </c:pt>
                <c:pt idx="3">
                  <c:v>874.99999700000001</c:v>
                </c:pt>
                <c:pt idx="4">
                  <c:v>1077.7075004999999</c:v>
                </c:pt>
                <c:pt idx="5">
                  <c:v>2100.0000060000002</c:v>
                </c:pt>
                <c:pt idx="6">
                  <c:v>1887.25</c:v>
                </c:pt>
                <c:pt idx="7">
                  <c:v>1175.0000504999998</c:v>
                </c:pt>
                <c:pt idx="8">
                  <c:v>1500.0000085000001</c:v>
                </c:pt>
                <c:pt idx="9">
                  <c:v>2864.2500060000002</c:v>
                </c:pt>
                <c:pt idx="10">
                  <c:v>7874.9999699999998</c:v>
                </c:pt>
              </c:numCache>
            </c:numRef>
          </c:val>
          <c:smooth val="0"/>
          <c:extLst>
            <c:ext xmlns:c16="http://schemas.microsoft.com/office/drawing/2014/chart" uri="{C3380CC4-5D6E-409C-BE32-E72D297353CC}">
              <c16:uniqueId val="{0000000F-AB00-45F5-93A8-71D9FBF7A9E8}"/>
            </c:ext>
          </c:extLst>
        </c:ser>
        <c:ser>
          <c:idx val="1"/>
          <c:order val="1"/>
          <c:tx>
            <c:strRef>
              <c:f>'Median pre value'!$O$100</c:f>
              <c:strCache>
                <c:ptCount val="1"/>
                <c:pt idx="0">
                  <c:v>Median</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AB00-45F5-93A8-71D9FBF7A9E8}"/>
              </c:ext>
            </c:extLst>
          </c:dPt>
          <c:dPt>
            <c:idx val="9"/>
            <c:bubble3D val="0"/>
            <c:extLst>
              <c:ext xmlns:c16="http://schemas.microsoft.com/office/drawing/2014/chart" uri="{C3380CC4-5D6E-409C-BE32-E72D297353CC}">
                <c16:uniqueId val="{00000011-AB00-45F5-93A8-71D9FBF7A9E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AB00-45F5-93A8-71D9FBF7A9E8}"/>
              </c:ext>
            </c:extLst>
          </c:dPt>
          <c:dLbls>
            <c:dLbl>
              <c:idx val="0"/>
              <c:delete val="1"/>
              <c:extLst>
                <c:ext xmlns:c15="http://schemas.microsoft.com/office/drawing/2012/chart" uri="{CE6537A1-D6FC-4f65-9D91-7224C49458BB}"/>
                <c:ext xmlns:c16="http://schemas.microsoft.com/office/drawing/2014/chart" uri="{C3380CC4-5D6E-409C-BE32-E72D297353CC}">
                  <c16:uniqueId val="{00000014-AB00-45F5-93A8-71D9FBF7A9E8}"/>
                </c:ext>
              </c:extLst>
            </c:dLbl>
            <c:dLbl>
              <c:idx val="1"/>
              <c:delete val="1"/>
              <c:extLst>
                <c:ext xmlns:c15="http://schemas.microsoft.com/office/drawing/2012/chart" uri="{CE6537A1-D6FC-4f65-9D91-7224C49458BB}"/>
                <c:ext xmlns:c16="http://schemas.microsoft.com/office/drawing/2014/chart" uri="{C3380CC4-5D6E-409C-BE32-E72D297353CC}">
                  <c16:uniqueId val="{00000015-AB00-45F5-93A8-71D9FBF7A9E8}"/>
                </c:ext>
              </c:extLst>
            </c:dLbl>
            <c:dLbl>
              <c:idx val="2"/>
              <c:delete val="1"/>
              <c:extLst>
                <c:ext xmlns:c15="http://schemas.microsoft.com/office/drawing/2012/chart" uri="{CE6537A1-D6FC-4f65-9D91-7224C49458BB}"/>
                <c:ext xmlns:c16="http://schemas.microsoft.com/office/drawing/2014/chart" uri="{C3380CC4-5D6E-409C-BE32-E72D297353CC}">
                  <c16:uniqueId val="{00000016-AB00-45F5-93A8-71D9FBF7A9E8}"/>
                </c:ext>
              </c:extLst>
            </c:dLbl>
            <c:dLbl>
              <c:idx val="3"/>
              <c:delete val="1"/>
              <c:extLst>
                <c:ext xmlns:c15="http://schemas.microsoft.com/office/drawing/2012/chart" uri="{CE6537A1-D6FC-4f65-9D91-7224C49458BB}"/>
                <c:ext xmlns:c16="http://schemas.microsoft.com/office/drawing/2014/chart" uri="{C3380CC4-5D6E-409C-BE32-E72D297353CC}">
                  <c16:uniqueId val="{00000017-AB00-45F5-93A8-71D9FBF7A9E8}"/>
                </c:ext>
              </c:extLst>
            </c:dLbl>
            <c:dLbl>
              <c:idx val="4"/>
              <c:delete val="1"/>
              <c:extLst>
                <c:ext xmlns:c15="http://schemas.microsoft.com/office/drawing/2012/chart" uri="{CE6537A1-D6FC-4f65-9D91-7224C49458BB}"/>
                <c:ext xmlns:c16="http://schemas.microsoft.com/office/drawing/2014/chart" uri="{C3380CC4-5D6E-409C-BE32-E72D297353CC}">
                  <c16:uniqueId val="{00000018-AB00-45F5-93A8-71D9FBF7A9E8}"/>
                </c:ext>
              </c:extLst>
            </c:dLbl>
            <c:dLbl>
              <c:idx val="5"/>
              <c:delete val="1"/>
              <c:extLst>
                <c:ext xmlns:c15="http://schemas.microsoft.com/office/drawing/2012/chart" uri="{CE6537A1-D6FC-4f65-9D91-7224C49458BB}"/>
                <c:ext xmlns:c16="http://schemas.microsoft.com/office/drawing/2014/chart" uri="{C3380CC4-5D6E-409C-BE32-E72D297353CC}">
                  <c16:uniqueId val="{00000019-AB00-45F5-93A8-71D9FBF7A9E8}"/>
                </c:ext>
              </c:extLst>
            </c:dLbl>
            <c:dLbl>
              <c:idx val="6"/>
              <c:delete val="1"/>
              <c:extLst>
                <c:ext xmlns:c15="http://schemas.microsoft.com/office/drawing/2012/chart" uri="{CE6537A1-D6FC-4f65-9D91-7224C49458BB}"/>
                <c:ext xmlns:c16="http://schemas.microsoft.com/office/drawing/2014/chart" uri="{C3380CC4-5D6E-409C-BE32-E72D297353CC}">
                  <c16:uniqueId val="{0000001A-AB00-45F5-93A8-71D9FBF7A9E8}"/>
                </c:ext>
              </c:extLst>
            </c:dLbl>
            <c:dLbl>
              <c:idx val="7"/>
              <c:delete val="1"/>
              <c:extLst>
                <c:ext xmlns:c15="http://schemas.microsoft.com/office/drawing/2012/chart" uri="{CE6537A1-D6FC-4f65-9D91-7224C49458BB}"/>
                <c:ext xmlns:c16="http://schemas.microsoft.com/office/drawing/2014/chart" uri="{C3380CC4-5D6E-409C-BE32-E72D297353CC}">
                  <c16:uniqueId val="{0000001B-AB00-45F5-93A8-71D9FBF7A9E8}"/>
                </c:ext>
              </c:extLst>
            </c:dLbl>
            <c:dLbl>
              <c:idx val="8"/>
              <c:delete val="1"/>
              <c:extLst>
                <c:ext xmlns:c15="http://schemas.microsoft.com/office/drawing/2012/chart" uri="{CE6537A1-D6FC-4f65-9D91-7224C49458BB}"/>
                <c:ext xmlns:c16="http://schemas.microsoft.com/office/drawing/2014/chart" uri="{C3380CC4-5D6E-409C-BE32-E72D297353CC}">
                  <c16:uniqueId val="{00000010-AB00-45F5-93A8-71D9FBF7A9E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00:$Z$100</c:f>
              <c:numCache>
                <c:formatCode>"$"#,##0.0</c:formatCode>
                <c:ptCount val="11"/>
                <c:pt idx="0">
                  <c:v>137</c:v>
                </c:pt>
                <c:pt idx="1">
                  <c:v>175.20003150000002</c:v>
                </c:pt>
                <c:pt idx="2">
                  <c:v>241.99999800000001</c:v>
                </c:pt>
                <c:pt idx="3">
                  <c:v>334.00003549999997</c:v>
                </c:pt>
                <c:pt idx="4">
                  <c:v>400.0000005</c:v>
                </c:pt>
                <c:pt idx="5">
                  <c:v>950.00006399999995</c:v>
                </c:pt>
                <c:pt idx="6">
                  <c:v>749.99999700000001</c:v>
                </c:pt>
                <c:pt idx="7">
                  <c:v>360.17758800000001</c:v>
                </c:pt>
                <c:pt idx="8">
                  <c:v>600.00000799999998</c:v>
                </c:pt>
                <c:pt idx="9">
                  <c:v>850.12487499999997</c:v>
                </c:pt>
                <c:pt idx="10">
                  <c:v>2395.3591725000001</c:v>
                </c:pt>
              </c:numCache>
            </c:numRef>
          </c:val>
          <c:smooth val="0"/>
          <c:extLst>
            <c:ext xmlns:c16="http://schemas.microsoft.com/office/drawing/2014/chart" uri="{C3380CC4-5D6E-409C-BE32-E72D297353CC}">
              <c16:uniqueId val="{0000001C-AB00-45F5-93A8-71D9FBF7A9E8}"/>
            </c:ext>
          </c:extLst>
        </c:ser>
        <c:ser>
          <c:idx val="2"/>
          <c:order val="2"/>
          <c:tx>
            <c:strRef>
              <c:f>'Median pre value'!$O$101</c:f>
              <c:strCache>
                <c:ptCount val="1"/>
                <c:pt idx="0">
                  <c:v>Average</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AB00-45F5-93A8-71D9FBF7A9E8}"/>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AB00-45F5-93A8-71D9FBF7A9E8}"/>
              </c:ext>
            </c:extLst>
          </c:dPt>
          <c:dLbls>
            <c:dLbl>
              <c:idx val="0"/>
              <c:delete val="1"/>
              <c:extLst>
                <c:ext xmlns:c15="http://schemas.microsoft.com/office/drawing/2012/chart" uri="{CE6537A1-D6FC-4f65-9D91-7224C49458BB}"/>
                <c:ext xmlns:c16="http://schemas.microsoft.com/office/drawing/2014/chart" uri="{C3380CC4-5D6E-409C-BE32-E72D297353CC}">
                  <c16:uniqueId val="{00000020-AB00-45F5-93A8-71D9FBF7A9E8}"/>
                </c:ext>
              </c:extLst>
            </c:dLbl>
            <c:dLbl>
              <c:idx val="1"/>
              <c:delete val="1"/>
              <c:extLst>
                <c:ext xmlns:c15="http://schemas.microsoft.com/office/drawing/2012/chart" uri="{CE6537A1-D6FC-4f65-9D91-7224C49458BB}"/>
                <c:ext xmlns:c16="http://schemas.microsoft.com/office/drawing/2014/chart" uri="{C3380CC4-5D6E-409C-BE32-E72D297353CC}">
                  <c16:uniqueId val="{00000021-AB00-45F5-93A8-71D9FBF7A9E8}"/>
                </c:ext>
              </c:extLst>
            </c:dLbl>
            <c:dLbl>
              <c:idx val="2"/>
              <c:delete val="1"/>
              <c:extLst>
                <c:ext xmlns:c15="http://schemas.microsoft.com/office/drawing/2012/chart" uri="{CE6537A1-D6FC-4f65-9D91-7224C49458BB}"/>
                <c:ext xmlns:c16="http://schemas.microsoft.com/office/drawing/2014/chart" uri="{C3380CC4-5D6E-409C-BE32-E72D297353CC}">
                  <c16:uniqueId val="{00000022-AB00-45F5-93A8-71D9FBF7A9E8}"/>
                </c:ext>
              </c:extLst>
            </c:dLbl>
            <c:dLbl>
              <c:idx val="3"/>
              <c:delete val="1"/>
              <c:extLst>
                <c:ext xmlns:c15="http://schemas.microsoft.com/office/drawing/2012/chart" uri="{CE6537A1-D6FC-4f65-9D91-7224C49458BB}"/>
                <c:ext xmlns:c16="http://schemas.microsoft.com/office/drawing/2014/chart" uri="{C3380CC4-5D6E-409C-BE32-E72D297353CC}">
                  <c16:uniqueId val="{00000023-AB00-45F5-93A8-71D9FBF7A9E8}"/>
                </c:ext>
              </c:extLst>
            </c:dLbl>
            <c:dLbl>
              <c:idx val="4"/>
              <c:delete val="1"/>
              <c:extLst>
                <c:ext xmlns:c15="http://schemas.microsoft.com/office/drawing/2012/chart" uri="{CE6537A1-D6FC-4f65-9D91-7224C49458BB}"/>
                <c:ext xmlns:c16="http://schemas.microsoft.com/office/drawing/2014/chart" uri="{C3380CC4-5D6E-409C-BE32-E72D297353CC}">
                  <c16:uniqueId val="{00000024-AB00-45F5-93A8-71D9FBF7A9E8}"/>
                </c:ext>
              </c:extLst>
            </c:dLbl>
            <c:dLbl>
              <c:idx val="5"/>
              <c:delete val="1"/>
              <c:extLst>
                <c:ext xmlns:c15="http://schemas.microsoft.com/office/drawing/2012/chart" uri="{CE6537A1-D6FC-4f65-9D91-7224C49458BB}"/>
                <c:ext xmlns:c16="http://schemas.microsoft.com/office/drawing/2014/chart" uri="{C3380CC4-5D6E-409C-BE32-E72D297353CC}">
                  <c16:uniqueId val="{00000025-AB00-45F5-93A8-71D9FBF7A9E8}"/>
                </c:ext>
              </c:extLst>
            </c:dLbl>
            <c:dLbl>
              <c:idx val="6"/>
              <c:delete val="1"/>
              <c:extLst>
                <c:ext xmlns:c15="http://schemas.microsoft.com/office/drawing/2012/chart" uri="{CE6537A1-D6FC-4f65-9D91-7224C49458BB}"/>
                <c:ext xmlns:c16="http://schemas.microsoft.com/office/drawing/2014/chart" uri="{C3380CC4-5D6E-409C-BE32-E72D297353CC}">
                  <c16:uniqueId val="{00000026-AB00-45F5-93A8-71D9FBF7A9E8}"/>
                </c:ext>
              </c:extLst>
            </c:dLbl>
            <c:dLbl>
              <c:idx val="7"/>
              <c:delete val="1"/>
              <c:extLst>
                <c:ext xmlns:c15="http://schemas.microsoft.com/office/drawing/2012/chart" uri="{CE6537A1-D6FC-4f65-9D91-7224C49458BB}"/>
                <c:ext xmlns:c16="http://schemas.microsoft.com/office/drawing/2014/chart" uri="{C3380CC4-5D6E-409C-BE32-E72D297353CC}">
                  <c16:uniqueId val="{00000027-AB00-45F5-93A8-71D9FBF7A9E8}"/>
                </c:ext>
              </c:extLst>
            </c:dLbl>
            <c:dLbl>
              <c:idx val="8"/>
              <c:delete val="1"/>
              <c:extLst>
                <c:ext xmlns:c15="http://schemas.microsoft.com/office/drawing/2012/chart" uri="{CE6537A1-D6FC-4f65-9D91-7224C49458BB}"/>
                <c:ext xmlns:c16="http://schemas.microsoft.com/office/drawing/2014/chart" uri="{C3380CC4-5D6E-409C-BE32-E72D297353CC}">
                  <c16:uniqueId val="{00000028-AB00-45F5-93A8-71D9FBF7A9E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01:$Z$101</c:f>
              <c:numCache>
                <c:formatCode>"$"#,##0.0</c:formatCode>
                <c:ptCount val="11"/>
                <c:pt idx="0">
                  <c:v>709.658957389438</c:v>
                </c:pt>
                <c:pt idx="1">
                  <c:v>657.3385602615956</c:v>
                </c:pt>
                <c:pt idx="2">
                  <c:v>767.75290486447534</c:v>
                </c:pt>
                <c:pt idx="3">
                  <c:v>1187.2564927748574</c:v>
                </c:pt>
                <c:pt idx="4">
                  <c:v>1168.3261882090906</c:v>
                </c:pt>
                <c:pt idx="5">
                  <c:v>2262.0182391057192</c:v>
                </c:pt>
                <c:pt idx="6">
                  <c:v>1688.3429400604</c:v>
                </c:pt>
                <c:pt idx="7">
                  <c:v>2442.4186317078647</c:v>
                </c:pt>
                <c:pt idx="8">
                  <c:v>1693.3817097538458</c:v>
                </c:pt>
                <c:pt idx="9">
                  <c:v>5304.4008267136742</c:v>
                </c:pt>
                <c:pt idx="10">
                  <c:v>16199.52818048148</c:v>
                </c:pt>
              </c:numCache>
            </c:numRef>
          </c:val>
          <c:smooth val="0"/>
          <c:extLst>
            <c:ext xmlns:c16="http://schemas.microsoft.com/office/drawing/2014/chart" uri="{C3380CC4-5D6E-409C-BE32-E72D297353CC}">
              <c16:uniqueId val="{00000029-AB00-45F5-93A8-71D9FBF7A9E8}"/>
            </c:ext>
          </c:extLst>
        </c:ser>
        <c:ser>
          <c:idx val="3"/>
          <c:order val="3"/>
          <c:tx>
            <c:strRef>
              <c:f>'Median pre value'!$O$102</c:f>
              <c:strCache>
                <c:ptCount val="1"/>
                <c:pt idx="0">
                  <c:v>25th percentile</c:v>
                </c:pt>
              </c:strCache>
            </c:strRef>
          </c:tx>
          <c:spPr>
            <a:ln w="19050" cap="rnd" cmpd="sng" algn="ctr">
              <a:solidFill>
                <a:schemeClr val="accent4"/>
              </a:solidFill>
              <a:prstDash val="solid"/>
              <a:round/>
            </a:ln>
            <a:effectLst/>
          </c:spPr>
          <c:marker>
            <c:symbol val="none"/>
          </c:marker>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2B-AB00-45F5-93A8-71D9FBF7A9E8}"/>
              </c:ext>
            </c:extLst>
          </c:dPt>
          <c:dPt>
            <c:idx val="16"/>
            <c:bubble3D val="0"/>
            <c:extLst>
              <c:ext xmlns:c16="http://schemas.microsoft.com/office/drawing/2014/chart" uri="{C3380CC4-5D6E-409C-BE32-E72D297353CC}">
                <c16:uniqueId val="{0000002C-AB00-45F5-93A8-71D9FBF7A9E8}"/>
              </c:ext>
            </c:extLst>
          </c:dPt>
          <c:dLbls>
            <c:dLbl>
              <c:idx val="0"/>
              <c:delete val="1"/>
              <c:extLst>
                <c:ext xmlns:c15="http://schemas.microsoft.com/office/drawing/2012/chart" uri="{CE6537A1-D6FC-4f65-9D91-7224C49458BB}"/>
                <c:ext xmlns:c16="http://schemas.microsoft.com/office/drawing/2014/chart" uri="{C3380CC4-5D6E-409C-BE32-E72D297353CC}">
                  <c16:uniqueId val="{0000002D-AB00-45F5-93A8-71D9FBF7A9E8}"/>
                </c:ext>
              </c:extLst>
            </c:dLbl>
            <c:dLbl>
              <c:idx val="1"/>
              <c:delete val="1"/>
              <c:extLst>
                <c:ext xmlns:c15="http://schemas.microsoft.com/office/drawing/2012/chart" uri="{CE6537A1-D6FC-4f65-9D91-7224C49458BB}"/>
                <c:ext xmlns:c16="http://schemas.microsoft.com/office/drawing/2014/chart" uri="{C3380CC4-5D6E-409C-BE32-E72D297353CC}">
                  <c16:uniqueId val="{0000002E-AB00-45F5-93A8-71D9FBF7A9E8}"/>
                </c:ext>
              </c:extLst>
            </c:dLbl>
            <c:dLbl>
              <c:idx val="2"/>
              <c:delete val="1"/>
              <c:extLst>
                <c:ext xmlns:c15="http://schemas.microsoft.com/office/drawing/2012/chart" uri="{CE6537A1-D6FC-4f65-9D91-7224C49458BB}"/>
                <c:ext xmlns:c16="http://schemas.microsoft.com/office/drawing/2014/chart" uri="{C3380CC4-5D6E-409C-BE32-E72D297353CC}">
                  <c16:uniqueId val="{0000002F-AB00-45F5-93A8-71D9FBF7A9E8}"/>
                </c:ext>
              </c:extLst>
            </c:dLbl>
            <c:dLbl>
              <c:idx val="3"/>
              <c:delete val="1"/>
              <c:extLst>
                <c:ext xmlns:c15="http://schemas.microsoft.com/office/drawing/2012/chart" uri="{CE6537A1-D6FC-4f65-9D91-7224C49458BB}"/>
                <c:ext xmlns:c16="http://schemas.microsoft.com/office/drawing/2014/chart" uri="{C3380CC4-5D6E-409C-BE32-E72D297353CC}">
                  <c16:uniqueId val="{00000030-AB00-45F5-93A8-71D9FBF7A9E8}"/>
                </c:ext>
              </c:extLst>
            </c:dLbl>
            <c:dLbl>
              <c:idx val="4"/>
              <c:delete val="1"/>
              <c:extLst>
                <c:ext xmlns:c15="http://schemas.microsoft.com/office/drawing/2012/chart" uri="{CE6537A1-D6FC-4f65-9D91-7224C49458BB}"/>
                <c:ext xmlns:c16="http://schemas.microsoft.com/office/drawing/2014/chart" uri="{C3380CC4-5D6E-409C-BE32-E72D297353CC}">
                  <c16:uniqueId val="{00000031-AB00-45F5-93A8-71D9FBF7A9E8}"/>
                </c:ext>
              </c:extLst>
            </c:dLbl>
            <c:dLbl>
              <c:idx val="5"/>
              <c:delete val="1"/>
              <c:extLst>
                <c:ext xmlns:c15="http://schemas.microsoft.com/office/drawing/2012/chart" uri="{CE6537A1-D6FC-4f65-9D91-7224C49458BB}"/>
                <c:ext xmlns:c16="http://schemas.microsoft.com/office/drawing/2014/chart" uri="{C3380CC4-5D6E-409C-BE32-E72D297353CC}">
                  <c16:uniqueId val="{00000032-AB00-45F5-93A8-71D9FBF7A9E8}"/>
                </c:ext>
              </c:extLst>
            </c:dLbl>
            <c:dLbl>
              <c:idx val="6"/>
              <c:delete val="1"/>
              <c:extLst>
                <c:ext xmlns:c15="http://schemas.microsoft.com/office/drawing/2012/chart" uri="{CE6537A1-D6FC-4f65-9D91-7224C49458BB}"/>
                <c:ext xmlns:c16="http://schemas.microsoft.com/office/drawing/2014/chart" uri="{C3380CC4-5D6E-409C-BE32-E72D297353CC}">
                  <c16:uniqueId val="{00000033-AB00-45F5-93A8-71D9FBF7A9E8}"/>
                </c:ext>
              </c:extLst>
            </c:dLbl>
            <c:dLbl>
              <c:idx val="7"/>
              <c:delete val="1"/>
              <c:extLst>
                <c:ext xmlns:c15="http://schemas.microsoft.com/office/drawing/2012/chart" uri="{CE6537A1-D6FC-4f65-9D91-7224C49458BB}"/>
                <c:ext xmlns:c16="http://schemas.microsoft.com/office/drawing/2014/chart" uri="{C3380CC4-5D6E-409C-BE32-E72D297353CC}">
                  <c16:uniqueId val="{00000034-AB00-45F5-93A8-71D9FBF7A9E8}"/>
                </c:ext>
              </c:extLst>
            </c:dLbl>
            <c:dLbl>
              <c:idx val="8"/>
              <c:delete val="1"/>
              <c:extLst>
                <c:ext xmlns:c15="http://schemas.microsoft.com/office/drawing/2012/chart" uri="{CE6537A1-D6FC-4f65-9D91-7224C49458BB}"/>
                <c:ext xmlns:c16="http://schemas.microsoft.com/office/drawing/2014/chart" uri="{C3380CC4-5D6E-409C-BE32-E72D297353CC}">
                  <c16:uniqueId val="{00000035-AB00-45F5-93A8-71D9FBF7A9E8}"/>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pre valu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pre value'!$P$102:$Z$102</c:f>
              <c:numCache>
                <c:formatCode>"$"#,##0.0</c:formatCode>
                <c:ptCount val="11"/>
                <c:pt idx="0">
                  <c:v>64.499998000000005</c:v>
                </c:pt>
                <c:pt idx="1">
                  <c:v>69.999997749999991</c:v>
                </c:pt>
                <c:pt idx="2">
                  <c:v>89.999993000000003</c:v>
                </c:pt>
                <c:pt idx="3">
                  <c:v>119.999999</c:v>
                </c:pt>
                <c:pt idx="4">
                  <c:v>150.00000025</c:v>
                </c:pt>
                <c:pt idx="5">
                  <c:v>295.99999500000001</c:v>
                </c:pt>
                <c:pt idx="6">
                  <c:v>239.99993225</c:v>
                </c:pt>
                <c:pt idx="7">
                  <c:v>125.1855965</c:v>
                </c:pt>
                <c:pt idx="8">
                  <c:v>236.50000199999999</c:v>
                </c:pt>
                <c:pt idx="9">
                  <c:v>234.500001</c:v>
                </c:pt>
                <c:pt idx="10">
                  <c:v>980.90379125000004</c:v>
                </c:pt>
              </c:numCache>
            </c:numRef>
          </c:val>
          <c:smooth val="0"/>
          <c:extLst>
            <c:ext xmlns:c16="http://schemas.microsoft.com/office/drawing/2014/chart" uri="{C3380CC4-5D6E-409C-BE32-E72D297353CC}">
              <c16:uniqueId val="{00000036-AB00-45F5-93A8-71D9FBF7A9E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779634506644E-2"/>
          <c:y val="3.3593561316718409E-2"/>
          <c:w val="0.92597213299001757"/>
          <c:h val="0.80846585353301426"/>
        </c:manualLayout>
      </c:layout>
      <c:lineChart>
        <c:grouping val="standard"/>
        <c:varyColors val="0"/>
        <c:ser>
          <c:idx val="0"/>
          <c:order val="0"/>
          <c:tx>
            <c:strRef>
              <c:f>'Median age'!$O$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09B1-4C06-8422-C85FF679CFB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09B1-4C06-8422-C85FF679CFB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09B1-4C06-8422-C85FF679CFB9}"/>
              </c:ext>
            </c:extLst>
          </c:dPt>
          <c:dPt>
            <c:idx val="16"/>
            <c:bubble3D val="0"/>
            <c:extLst>
              <c:ext xmlns:c16="http://schemas.microsoft.com/office/drawing/2014/chart" uri="{C3380CC4-5D6E-409C-BE32-E72D297353CC}">
                <c16:uniqueId val="{00000006-09B1-4C06-8422-C85FF679CFB9}"/>
              </c:ext>
            </c:extLst>
          </c:dPt>
          <c:dLbls>
            <c:dLbl>
              <c:idx val="0"/>
              <c:delete val="1"/>
              <c:extLst>
                <c:ext xmlns:c15="http://schemas.microsoft.com/office/drawing/2012/chart" uri="{CE6537A1-D6FC-4f65-9D91-7224C49458BB}"/>
                <c:ext xmlns:c16="http://schemas.microsoft.com/office/drawing/2014/chart" uri="{C3380CC4-5D6E-409C-BE32-E72D297353CC}">
                  <c16:uniqueId val="{00000007-09B1-4C06-8422-C85FF679CFB9}"/>
                </c:ext>
              </c:extLst>
            </c:dLbl>
            <c:dLbl>
              <c:idx val="1"/>
              <c:delete val="1"/>
              <c:extLst>
                <c:ext xmlns:c15="http://schemas.microsoft.com/office/drawing/2012/chart" uri="{CE6537A1-D6FC-4f65-9D91-7224C49458BB}"/>
                <c:ext xmlns:c16="http://schemas.microsoft.com/office/drawing/2014/chart" uri="{C3380CC4-5D6E-409C-BE32-E72D297353CC}">
                  <c16:uniqueId val="{00000008-09B1-4C06-8422-C85FF679CFB9}"/>
                </c:ext>
              </c:extLst>
            </c:dLbl>
            <c:dLbl>
              <c:idx val="2"/>
              <c:delete val="1"/>
              <c:extLst>
                <c:ext xmlns:c15="http://schemas.microsoft.com/office/drawing/2012/chart" uri="{CE6537A1-D6FC-4f65-9D91-7224C49458BB}"/>
                <c:ext xmlns:c16="http://schemas.microsoft.com/office/drawing/2014/chart" uri="{C3380CC4-5D6E-409C-BE32-E72D297353CC}">
                  <c16:uniqueId val="{00000009-09B1-4C06-8422-C85FF679CFB9}"/>
                </c:ext>
              </c:extLst>
            </c:dLbl>
            <c:dLbl>
              <c:idx val="3"/>
              <c:delete val="1"/>
              <c:extLst>
                <c:ext xmlns:c15="http://schemas.microsoft.com/office/drawing/2012/chart" uri="{CE6537A1-D6FC-4f65-9D91-7224C49458BB}"/>
                <c:ext xmlns:c16="http://schemas.microsoft.com/office/drawing/2014/chart" uri="{C3380CC4-5D6E-409C-BE32-E72D297353CC}">
                  <c16:uniqueId val="{0000000A-09B1-4C06-8422-C85FF679CFB9}"/>
                </c:ext>
              </c:extLst>
            </c:dLbl>
            <c:dLbl>
              <c:idx val="4"/>
              <c:delete val="1"/>
              <c:extLst>
                <c:ext xmlns:c15="http://schemas.microsoft.com/office/drawing/2012/chart" uri="{CE6537A1-D6FC-4f65-9D91-7224C49458BB}"/>
                <c:ext xmlns:c16="http://schemas.microsoft.com/office/drawing/2014/chart" uri="{C3380CC4-5D6E-409C-BE32-E72D297353CC}">
                  <c16:uniqueId val="{0000000B-09B1-4C06-8422-C85FF679CFB9}"/>
                </c:ext>
              </c:extLst>
            </c:dLbl>
            <c:dLbl>
              <c:idx val="5"/>
              <c:delete val="1"/>
              <c:extLst>
                <c:ext xmlns:c15="http://schemas.microsoft.com/office/drawing/2012/chart" uri="{CE6537A1-D6FC-4f65-9D91-7224C49458BB}"/>
                <c:ext xmlns:c16="http://schemas.microsoft.com/office/drawing/2014/chart" uri="{C3380CC4-5D6E-409C-BE32-E72D297353CC}">
                  <c16:uniqueId val="{0000000C-09B1-4C06-8422-C85FF679CFB9}"/>
                </c:ext>
              </c:extLst>
            </c:dLbl>
            <c:dLbl>
              <c:idx val="6"/>
              <c:delete val="1"/>
              <c:extLst>
                <c:ext xmlns:c15="http://schemas.microsoft.com/office/drawing/2012/chart" uri="{CE6537A1-D6FC-4f65-9D91-7224C49458BB}"/>
                <c:ext xmlns:c16="http://schemas.microsoft.com/office/drawing/2014/chart" uri="{C3380CC4-5D6E-409C-BE32-E72D297353CC}">
                  <c16:uniqueId val="{0000000D-09B1-4C06-8422-C85FF679CFB9}"/>
                </c:ext>
              </c:extLst>
            </c:dLbl>
            <c:dLbl>
              <c:idx val="7"/>
              <c:delete val="1"/>
              <c:extLst>
                <c:ext xmlns:c15="http://schemas.microsoft.com/office/drawing/2012/chart" uri="{CE6537A1-D6FC-4f65-9D91-7224C49458BB}"/>
                <c:ext xmlns:c16="http://schemas.microsoft.com/office/drawing/2014/chart" uri="{C3380CC4-5D6E-409C-BE32-E72D297353CC}">
                  <c16:uniqueId val="{0000000E-09B1-4C06-8422-C85FF679CFB9}"/>
                </c:ext>
              </c:extLst>
            </c:dLbl>
            <c:dLbl>
              <c:idx val="8"/>
              <c:delete val="1"/>
              <c:extLst>
                <c:ext xmlns:c15="http://schemas.microsoft.com/office/drawing/2012/chart" uri="{CE6537A1-D6FC-4f65-9D91-7224C49458BB}"/>
                <c:ext xmlns:c16="http://schemas.microsoft.com/office/drawing/2014/chart" uri="{C3380CC4-5D6E-409C-BE32-E72D297353CC}">
                  <c16:uniqueId val="{00000001-09B1-4C06-8422-C85FF679CF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8:$Z$8</c:f>
              <c:numCache>
                <c:formatCode>0.0</c:formatCode>
                <c:ptCount val="11"/>
                <c:pt idx="0">
                  <c:v>1.055659327020201</c:v>
                </c:pt>
                <c:pt idx="1">
                  <c:v>1.1088081060070678</c:v>
                </c:pt>
                <c:pt idx="2">
                  <c:v>1.213228018641811</c:v>
                </c:pt>
                <c:pt idx="3">
                  <c:v>1.3635257452380971</c:v>
                </c:pt>
                <c:pt idx="4">
                  <c:v>1.5495579113636357</c:v>
                </c:pt>
                <c:pt idx="5">
                  <c:v>1.5452594618680344</c:v>
                </c:pt>
                <c:pt idx="6">
                  <c:v>1.9038466398537448</c:v>
                </c:pt>
                <c:pt idx="7">
                  <c:v>1.557269019362187</c:v>
                </c:pt>
                <c:pt idx="8">
                  <c:v>1.589035938737043</c:v>
                </c:pt>
                <c:pt idx="9">
                  <c:v>1.4773288953033292</c:v>
                </c:pt>
                <c:pt idx="10">
                  <c:v>1.2933540429687511</c:v>
                </c:pt>
              </c:numCache>
            </c:numRef>
          </c:val>
          <c:smooth val="0"/>
          <c:extLst>
            <c:ext xmlns:c16="http://schemas.microsoft.com/office/drawing/2014/chart" uri="{C3380CC4-5D6E-409C-BE32-E72D297353CC}">
              <c16:uniqueId val="{0000000F-09B1-4C06-8422-C85FF679CFB9}"/>
            </c:ext>
          </c:extLst>
        </c:ser>
        <c:ser>
          <c:idx val="1"/>
          <c:order val="1"/>
          <c:tx>
            <c:strRef>
              <c:f>'Median age'!$O$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09B1-4C06-8422-C85FF679CFB9}"/>
              </c:ext>
            </c:extLst>
          </c:dPt>
          <c:dPt>
            <c:idx val="9"/>
            <c:bubble3D val="0"/>
            <c:extLst>
              <c:ext xmlns:c16="http://schemas.microsoft.com/office/drawing/2014/chart" uri="{C3380CC4-5D6E-409C-BE32-E72D297353CC}">
                <c16:uniqueId val="{00000011-09B1-4C06-8422-C85FF679CFB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09B1-4C06-8422-C85FF679CFB9}"/>
              </c:ext>
            </c:extLst>
          </c:dPt>
          <c:dLbls>
            <c:dLbl>
              <c:idx val="0"/>
              <c:delete val="1"/>
              <c:extLst>
                <c:ext xmlns:c15="http://schemas.microsoft.com/office/drawing/2012/chart" uri="{CE6537A1-D6FC-4f65-9D91-7224C49458BB}"/>
                <c:ext xmlns:c16="http://schemas.microsoft.com/office/drawing/2014/chart" uri="{C3380CC4-5D6E-409C-BE32-E72D297353CC}">
                  <c16:uniqueId val="{00000014-09B1-4C06-8422-C85FF679CFB9}"/>
                </c:ext>
              </c:extLst>
            </c:dLbl>
            <c:dLbl>
              <c:idx val="1"/>
              <c:delete val="1"/>
              <c:extLst>
                <c:ext xmlns:c15="http://schemas.microsoft.com/office/drawing/2012/chart" uri="{CE6537A1-D6FC-4f65-9D91-7224C49458BB}"/>
                <c:ext xmlns:c16="http://schemas.microsoft.com/office/drawing/2014/chart" uri="{C3380CC4-5D6E-409C-BE32-E72D297353CC}">
                  <c16:uniqueId val="{00000015-09B1-4C06-8422-C85FF679CFB9}"/>
                </c:ext>
              </c:extLst>
            </c:dLbl>
            <c:dLbl>
              <c:idx val="2"/>
              <c:delete val="1"/>
              <c:extLst>
                <c:ext xmlns:c15="http://schemas.microsoft.com/office/drawing/2012/chart" uri="{CE6537A1-D6FC-4f65-9D91-7224C49458BB}"/>
                <c:ext xmlns:c16="http://schemas.microsoft.com/office/drawing/2014/chart" uri="{C3380CC4-5D6E-409C-BE32-E72D297353CC}">
                  <c16:uniqueId val="{00000016-09B1-4C06-8422-C85FF679CFB9}"/>
                </c:ext>
              </c:extLst>
            </c:dLbl>
            <c:dLbl>
              <c:idx val="3"/>
              <c:delete val="1"/>
              <c:extLst>
                <c:ext xmlns:c15="http://schemas.microsoft.com/office/drawing/2012/chart" uri="{CE6537A1-D6FC-4f65-9D91-7224C49458BB}"/>
                <c:ext xmlns:c16="http://schemas.microsoft.com/office/drawing/2014/chart" uri="{C3380CC4-5D6E-409C-BE32-E72D297353CC}">
                  <c16:uniqueId val="{00000017-09B1-4C06-8422-C85FF679CFB9}"/>
                </c:ext>
              </c:extLst>
            </c:dLbl>
            <c:dLbl>
              <c:idx val="4"/>
              <c:delete val="1"/>
              <c:extLst>
                <c:ext xmlns:c15="http://schemas.microsoft.com/office/drawing/2012/chart" uri="{CE6537A1-D6FC-4f65-9D91-7224C49458BB}"/>
                <c:ext xmlns:c16="http://schemas.microsoft.com/office/drawing/2014/chart" uri="{C3380CC4-5D6E-409C-BE32-E72D297353CC}">
                  <c16:uniqueId val="{00000018-09B1-4C06-8422-C85FF679CFB9}"/>
                </c:ext>
              </c:extLst>
            </c:dLbl>
            <c:dLbl>
              <c:idx val="5"/>
              <c:delete val="1"/>
              <c:extLst>
                <c:ext xmlns:c15="http://schemas.microsoft.com/office/drawing/2012/chart" uri="{CE6537A1-D6FC-4f65-9D91-7224C49458BB}"/>
                <c:ext xmlns:c16="http://schemas.microsoft.com/office/drawing/2014/chart" uri="{C3380CC4-5D6E-409C-BE32-E72D297353CC}">
                  <c16:uniqueId val="{00000019-09B1-4C06-8422-C85FF679CFB9}"/>
                </c:ext>
              </c:extLst>
            </c:dLbl>
            <c:dLbl>
              <c:idx val="6"/>
              <c:delete val="1"/>
              <c:extLst>
                <c:ext xmlns:c15="http://schemas.microsoft.com/office/drawing/2012/chart" uri="{CE6537A1-D6FC-4f65-9D91-7224C49458BB}"/>
                <c:ext xmlns:c16="http://schemas.microsoft.com/office/drawing/2014/chart" uri="{C3380CC4-5D6E-409C-BE32-E72D297353CC}">
                  <c16:uniqueId val="{0000001A-09B1-4C06-8422-C85FF679CFB9}"/>
                </c:ext>
              </c:extLst>
            </c:dLbl>
            <c:dLbl>
              <c:idx val="7"/>
              <c:delete val="1"/>
              <c:extLst>
                <c:ext xmlns:c15="http://schemas.microsoft.com/office/drawing/2012/chart" uri="{CE6537A1-D6FC-4f65-9D91-7224C49458BB}"/>
                <c:ext xmlns:c16="http://schemas.microsoft.com/office/drawing/2014/chart" uri="{C3380CC4-5D6E-409C-BE32-E72D297353CC}">
                  <c16:uniqueId val="{0000001B-09B1-4C06-8422-C85FF679CFB9}"/>
                </c:ext>
              </c:extLst>
            </c:dLbl>
            <c:dLbl>
              <c:idx val="8"/>
              <c:delete val="1"/>
              <c:extLst>
                <c:ext xmlns:c15="http://schemas.microsoft.com/office/drawing/2012/chart" uri="{CE6537A1-D6FC-4f65-9D91-7224C49458BB}"/>
                <c:ext xmlns:c16="http://schemas.microsoft.com/office/drawing/2014/chart" uri="{C3380CC4-5D6E-409C-BE32-E72D297353CC}">
                  <c16:uniqueId val="{00000010-09B1-4C06-8422-C85FF679CF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9:$Z$9</c:f>
              <c:numCache>
                <c:formatCode>0.0</c:formatCode>
                <c:ptCount val="11"/>
                <c:pt idx="0">
                  <c:v>3.1473435504675829</c:v>
                </c:pt>
                <c:pt idx="1">
                  <c:v>3.2676950133769389</c:v>
                </c:pt>
                <c:pt idx="2">
                  <c:v>3.3027729424242525</c:v>
                </c:pt>
                <c:pt idx="3">
                  <c:v>3.3683645178082156</c:v>
                </c:pt>
                <c:pt idx="4">
                  <c:v>3.3147819029887207</c:v>
                </c:pt>
                <c:pt idx="5">
                  <c:v>3.4117660740543054</c:v>
                </c:pt>
                <c:pt idx="6">
                  <c:v>3.4034063831598744</c:v>
                </c:pt>
                <c:pt idx="7">
                  <c:v>3.6419057826789953</c:v>
                </c:pt>
                <c:pt idx="8">
                  <c:v>3.517977387207889</c:v>
                </c:pt>
                <c:pt idx="9">
                  <c:v>3.7044938731579</c:v>
                </c:pt>
                <c:pt idx="10">
                  <c:v>4.0076727414030309</c:v>
                </c:pt>
              </c:numCache>
            </c:numRef>
          </c:val>
          <c:smooth val="0"/>
          <c:extLst>
            <c:ext xmlns:c16="http://schemas.microsoft.com/office/drawing/2014/chart" uri="{C3380CC4-5D6E-409C-BE32-E72D297353CC}">
              <c16:uniqueId val="{0000001C-09B1-4C06-8422-C85FF679CFB9}"/>
            </c:ext>
          </c:extLst>
        </c:ser>
        <c:ser>
          <c:idx val="2"/>
          <c:order val="2"/>
          <c:tx>
            <c:strRef>
              <c:f>'Median age'!$O$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09B1-4C06-8422-C85FF679CFB9}"/>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09B1-4C06-8422-C85FF679CFB9}"/>
              </c:ext>
            </c:extLst>
          </c:dPt>
          <c:dLbls>
            <c:dLbl>
              <c:idx val="0"/>
              <c:delete val="1"/>
              <c:extLst>
                <c:ext xmlns:c15="http://schemas.microsoft.com/office/drawing/2012/chart" uri="{CE6537A1-D6FC-4f65-9D91-7224C49458BB}"/>
                <c:ext xmlns:c16="http://schemas.microsoft.com/office/drawing/2014/chart" uri="{C3380CC4-5D6E-409C-BE32-E72D297353CC}">
                  <c16:uniqueId val="{00000020-09B1-4C06-8422-C85FF679CFB9}"/>
                </c:ext>
              </c:extLst>
            </c:dLbl>
            <c:dLbl>
              <c:idx val="1"/>
              <c:delete val="1"/>
              <c:extLst>
                <c:ext xmlns:c15="http://schemas.microsoft.com/office/drawing/2012/chart" uri="{CE6537A1-D6FC-4f65-9D91-7224C49458BB}"/>
                <c:ext xmlns:c16="http://schemas.microsoft.com/office/drawing/2014/chart" uri="{C3380CC4-5D6E-409C-BE32-E72D297353CC}">
                  <c16:uniqueId val="{00000021-09B1-4C06-8422-C85FF679CFB9}"/>
                </c:ext>
              </c:extLst>
            </c:dLbl>
            <c:dLbl>
              <c:idx val="2"/>
              <c:delete val="1"/>
              <c:extLst>
                <c:ext xmlns:c15="http://schemas.microsoft.com/office/drawing/2012/chart" uri="{CE6537A1-D6FC-4f65-9D91-7224C49458BB}"/>
                <c:ext xmlns:c16="http://schemas.microsoft.com/office/drawing/2014/chart" uri="{C3380CC4-5D6E-409C-BE32-E72D297353CC}">
                  <c16:uniqueId val="{00000022-09B1-4C06-8422-C85FF679CFB9}"/>
                </c:ext>
              </c:extLst>
            </c:dLbl>
            <c:dLbl>
              <c:idx val="3"/>
              <c:delete val="1"/>
              <c:extLst>
                <c:ext xmlns:c15="http://schemas.microsoft.com/office/drawing/2012/chart" uri="{CE6537A1-D6FC-4f65-9D91-7224C49458BB}"/>
                <c:ext xmlns:c16="http://schemas.microsoft.com/office/drawing/2014/chart" uri="{C3380CC4-5D6E-409C-BE32-E72D297353CC}">
                  <c16:uniqueId val="{00000023-09B1-4C06-8422-C85FF679CFB9}"/>
                </c:ext>
              </c:extLst>
            </c:dLbl>
            <c:dLbl>
              <c:idx val="4"/>
              <c:delete val="1"/>
              <c:extLst>
                <c:ext xmlns:c15="http://schemas.microsoft.com/office/drawing/2012/chart" uri="{CE6537A1-D6FC-4f65-9D91-7224C49458BB}"/>
                <c:ext xmlns:c16="http://schemas.microsoft.com/office/drawing/2014/chart" uri="{C3380CC4-5D6E-409C-BE32-E72D297353CC}">
                  <c16:uniqueId val="{00000024-09B1-4C06-8422-C85FF679CFB9}"/>
                </c:ext>
              </c:extLst>
            </c:dLbl>
            <c:dLbl>
              <c:idx val="5"/>
              <c:delete val="1"/>
              <c:extLst>
                <c:ext xmlns:c15="http://schemas.microsoft.com/office/drawing/2012/chart" uri="{CE6537A1-D6FC-4f65-9D91-7224C49458BB}"/>
                <c:ext xmlns:c16="http://schemas.microsoft.com/office/drawing/2014/chart" uri="{C3380CC4-5D6E-409C-BE32-E72D297353CC}">
                  <c16:uniqueId val="{00000025-09B1-4C06-8422-C85FF679CFB9}"/>
                </c:ext>
              </c:extLst>
            </c:dLbl>
            <c:dLbl>
              <c:idx val="6"/>
              <c:delete val="1"/>
              <c:extLst>
                <c:ext xmlns:c15="http://schemas.microsoft.com/office/drawing/2012/chart" uri="{CE6537A1-D6FC-4f65-9D91-7224C49458BB}"/>
                <c:ext xmlns:c16="http://schemas.microsoft.com/office/drawing/2014/chart" uri="{C3380CC4-5D6E-409C-BE32-E72D297353CC}">
                  <c16:uniqueId val="{00000026-09B1-4C06-8422-C85FF679CFB9}"/>
                </c:ext>
              </c:extLst>
            </c:dLbl>
            <c:dLbl>
              <c:idx val="7"/>
              <c:delete val="1"/>
              <c:extLst>
                <c:ext xmlns:c15="http://schemas.microsoft.com/office/drawing/2012/chart" uri="{CE6537A1-D6FC-4f65-9D91-7224C49458BB}"/>
                <c:ext xmlns:c16="http://schemas.microsoft.com/office/drawing/2014/chart" uri="{C3380CC4-5D6E-409C-BE32-E72D297353CC}">
                  <c16:uniqueId val="{00000027-09B1-4C06-8422-C85FF679CFB9}"/>
                </c:ext>
              </c:extLst>
            </c:dLbl>
            <c:dLbl>
              <c:idx val="8"/>
              <c:delete val="1"/>
              <c:extLst>
                <c:ext xmlns:c15="http://schemas.microsoft.com/office/drawing/2012/chart" uri="{CE6537A1-D6FC-4f65-9D91-7224C49458BB}"/>
                <c:ext xmlns:c16="http://schemas.microsoft.com/office/drawing/2014/chart" uri="{C3380CC4-5D6E-409C-BE32-E72D297353CC}">
                  <c16:uniqueId val="{00000028-09B1-4C06-8422-C85FF679CF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0:$Z$10</c:f>
              <c:numCache>
                <c:formatCode>0.0</c:formatCode>
                <c:ptCount val="11"/>
                <c:pt idx="0">
                  <c:v>4.3602189276595622</c:v>
                </c:pt>
                <c:pt idx="1">
                  <c:v>4.3989067672679285</c:v>
                </c:pt>
                <c:pt idx="2">
                  <c:v>4.7815382636090877</c:v>
                </c:pt>
                <c:pt idx="3">
                  <c:v>4.9635450797649066</c:v>
                </c:pt>
                <c:pt idx="4">
                  <c:v>5.0804449633375484</c:v>
                </c:pt>
                <c:pt idx="5">
                  <c:v>4.8798310539481458</c:v>
                </c:pt>
                <c:pt idx="6">
                  <c:v>5.0144457357933439</c:v>
                </c:pt>
                <c:pt idx="7">
                  <c:v>5.7535196649668547</c:v>
                </c:pt>
                <c:pt idx="8">
                  <c:v>5.7586255536313002</c:v>
                </c:pt>
                <c:pt idx="9">
                  <c:v>5.6248155331882481</c:v>
                </c:pt>
                <c:pt idx="10">
                  <c:v>5.4933328531855938</c:v>
                </c:pt>
              </c:numCache>
            </c:numRef>
          </c:val>
          <c:smooth val="0"/>
          <c:extLst>
            <c:ext xmlns:c16="http://schemas.microsoft.com/office/drawing/2014/chart" uri="{C3380CC4-5D6E-409C-BE32-E72D297353CC}">
              <c16:uniqueId val="{00000029-09B1-4C06-8422-C85FF679CFB9}"/>
            </c:ext>
          </c:extLst>
        </c:ser>
        <c:ser>
          <c:idx val="3"/>
          <c:order val="3"/>
          <c:tx>
            <c:strRef>
              <c:f>'Median age'!$O$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09B1-4C06-8422-C85FF679CFB9}"/>
              </c:ext>
            </c:extLst>
          </c:dPt>
          <c:dPt>
            <c:idx val="16"/>
            <c:bubble3D val="0"/>
            <c:extLst>
              <c:ext xmlns:c16="http://schemas.microsoft.com/office/drawing/2014/chart" uri="{C3380CC4-5D6E-409C-BE32-E72D297353CC}">
                <c16:uniqueId val="{0000002C-09B1-4C06-8422-C85FF679CFB9}"/>
              </c:ext>
            </c:extLst>
          </c:dPt>
          <c:dLbls>
            <c:dLbl>
              <c:idx val="0"/>
              <c:delete val="1"/>
              <c:extLst>
                <c:ext xmlns:c15="http://schemas.microsoft.com/office/drawing/2012/chart" uri="{CE6537A1-D6FC-4f65-9D91-7224C49458BB}"/>
                <c:ext xmlns:c16="http://schemas.microsoft.com/office/drawing/2014/chart" uri="{C3380CC4-5D6E-409C-BE32-E72D297353CC}">
                  <c16:uniqueId val="{0000002D-09B1-4C06-8422-C85FF679CFB9}"/>
                </c:ext>
              </c:extLst>
            </c:dLbl>
            <c:dLbl>
              <c:idx val="1"/>
              <c:delete val="1"/>
              <c:extLst>
                <c:ext xmlns:c15="http://schemas.microsoft.com/office/drawing/2012/chart" uri="{CE6537A1-D6FC-4f65-9D91-7224C49458BB}"/>
                <c:ext xmlns:c16="http://schemas.microsoft.com/office/drawing/2014/chart" uri="{C3380CC4-5D6E-409C-BE32-E72D297353CC}">
                  <c16:uniqueId val="{0000002E-09B1-4C06-8422-C85FF679CFB9}"/>
                </c:ext>
              </c:extLst>
            </c:dLbl>
            <c:dLbl>
              <c:idx val="2"/>
              <c:delete val="1"/>
              <c:extLst>
                <c:ext xmlns:c15="http://schemas.microsoft.com/office/drawing/2012/chart" uri="{CE6537A1-D6FC-4f65-9D91-7224C49458BB}"/>
                <c:ext xmlns:c16="http://schemas.microsoft.com/office/drawing/2014/chart" uri="{C3380CC4-5D6E-409C-BE32-E72D297353CC}">
                  <c16:uniqueId val="{0000002F-09B1-4C06-8422-C85FF679CFB9}"/>
                </c:ext>
              </c:extLst>
            </c:dLbl>
            <c:dLbl>
              <c:idx val="3"/>
              <c:delete val="1"/>
              <c:extLst>
                <c:ext xmlns:c15="http://schemas.microsoft.com/office/drawing/2012/chart" uri="{CE6537A1-D6FC-4f65-9D91-7224C49458BB}"/>
                <c:ext xmlns:c16="http://schemas.microsoft.com/office/drawing/2014/chart" uri="{C3380CC4-5D6E-409C-BE32-E72D297353CC}">
                  <c16:uniqueId val="{00000030-09B1-4C06-8422-C85FF679CFB9}"/>
                </c:ext>
              </c:extLst>
            </c:dLbl>
            <c:dLbl>
              <c:idx val="4"/>
              <c:delete val="1"/>
              <c:extLst>
                <c:ext xmlns:c15="http://schemas.microsoft.com/office/drawing/2012/chart" uri="{CE6537A1-D6FC-4f65-9D91-7224C49458BB}"/>
                <c:ext xmlns:c16="http://schemas.microsoft.com/office/drawing/2014/chart" uri="{C3380CC4-5D6E-409C-BE32-E72D297353CC}">
                  <c16:uniqueId val="{00000031-09B1-4C06-8422-C85FF679CFB9}"/>
                </c:ext>
              </c:extLst>
            </c:dLbl>
            <c:dLbl>
              <c:idx val="5"/>
              <c:delete val="1"/>
              <c:extLst>
                <c:ext xmlns:c15="http://schemas.microsoft.com/office/drawing/2012/chart" uri="{CE6537A1-D6FC-4f65-9D91-7224C49458BB}"/>
                <c:ext xmlns:c16="http://schemas.microsoft.com/office/drawing/2014/chart" uri="{C3380CC4-5D6E-409C-BE32-E72D297353CC}">
                  <c16:uniqueId val="{00000032-09B1-4C06-8422-C85FF679CFB9}"/>
                </c:ext>
              </c:extLst>
            </c:dLbl>
            <c:dLbl>
              <c:idx val="6"/>
              <c:delete val="1"/>
              <c:extLst>
                <c:ext xmlns:c15="http://schemas.microsoft.com/office/drawing/2012/chart" uri="{CE6537A1-D6FC-4f65-9D91-7224C49458BB}"/>
                <c:ext xmlns:c16="http://schemas.microsoft.com/office/drawing/2014/chart" uri="{C3380CC4-5D6E-409C-BE32-E72D297353CC}">
                  <c16:uniqueId val="{00000033-09B1-4C06-8422-C85FF679CFB9}"/>
                </c:ext>
              </c:extLst>
            </c:dLbl>
            <c:dLbl>
              <c:idx val="7"/>
              <c:delete val="1"/>
              <c:extLst>
                <c:ext xmlns:c15="http://schemas.microsoft.com/office/drawing/2012/chart" uri="{CE6537A1-D6FC-4f65-9D91-7224C49458BB}"/>
                <c:ext xmlns:c16="http://schemas.microsoft.com/office/drawing/2014/chart" uri="{C3380CC4-5D6E-409C-BE32-E72D297353CC}">
                  <c16:uniqueId val="{00000034-09B1-4C06-8422-C85FF679CFB9}"/>
                </c:ext>
              </c:extLst>
            </c:dLbl>
            <c:dLbl>
              <c:idx val="8"/>
              <c:delete val="1"/>
              <c:extLst>
                <c:ext xmlns:c15="http://schemas.microsoft.com/office/drawing/2012/chart" uri="{CE6537A1-D6FC-4f65-9D91-7224C49458BB}"/>
                <c:ext xmlns:c16="http://schemas.microsoft.com/office/drawing/2014/chart" uri="{C3380CC4-5D6E-409C-BE32-E72D297353CC}">
                  <c16:uniqueId val="{00000035-09B1-4C06-8422-C85FF679CFB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1:$Z$11</c:f>
              <c:numCache>
                <c:formatCode>0.0</c:formatCode>
                <c:ptCount val="11"/>
                <c:pt idx="0">
                  <c:v>6.060997469483576</c:v>
                </c:pt>
                <c:pt idx="1">
                  <c:v>5.9502848860619455</c:v>
                </c:pt>
                <c:pt idx="2">
                  <c:v>6.1035263144531324</c:v>
                </c:pt>
                <c:pt idx="3">
                  <c:v>6.4988927008712558</c:v>
                </c:pt>
                <c:pt idx="4">
                  <c:v>6.5804503323782342</c:v>
                </c:pt>
                <c:pt idx="5">
                  <c:v>6.3818365049244772</c:v>
                </c:pt>
                <c:pt idx="6">
                  <c:v>6.8936756281714748</c:v>
                </c:pt>
                <c:pt idx="7">
                  <c:v>7.2785104005412862</c:v>
                </c:pt>
                <c:pt idx="8">
                  <c:v>7.3100416330390896</c:v>
                </c:pt>
                <c:pt idx="9">
                  <c:v>7.5022604404466451</c:v>
                </c:pt>
                <c:pt idx="10">
                  <c:v>7.0337899464285716</c:v>
                </c:pt>
              </c:numCache>
            </c:numRef>
          </c:val>
          <c:smooth val="0"/>
          <c:extLst>
            <c:ext xmlns:c16="http://schemas.microsoft.com/office/drawing/2014/chart" uri="{C3380CC4-5D6E-409C-BE32-E72D297353CC}">
              <c16:uniqueId val="{00000036-09B1-4C06-8422-C85FF679CFB9}"/>
            </c:ext>
          </c:extLst>
        </c:ser>
        <c:ser>
          <c:idx val="4"/>
          <c:order val="4"/>
          <c:tx>
            <c:strRef>
              <c:f>'Median age'!$O$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8-09B1-4C06-8422-C85FF679CFB9}"/>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09B1-4C06-8422-C85FF679CFB9}"/>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8-09B1-4C06-8422-C85FF679CFB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2:$Z$12</c:f>
              <c:numCache>
                <c:formatCode>0.0</c:formatCode>
                <c:ptCount val="11"/>
                <c:pt idx="0">
                  <c:v>7.2666206546762666</c:v>
                </c:pt>
                <c:pt idx="1">
                  <c:v>7.6691304484412486</c:v>
                </c:pt>
                <c:pt idx="2">
                  <c:v>7.7770056548856603</c:v>
                </c:pt>
                <c:pt idx="3">
                  <c:v>7.9768572395209443</c:v>
                </c:pt>
                <c:pt idx="4">
                  <c:v>7.8943409036885175</c:v>
                </c:pt>
                <c:pt idx="5">
                  <c:v>7.4669086182336217</c:v>
                </c:pt>
                <c:pt idx="6">
                  <c:v>8.2378683540372766</c:v>
                </c:pt>
                <c:pt idx="7">
                  <c:v>9.0483180650887682</c:v>
                </c:pt>
                <c:pt idx="8">
                  <c:v>8.7357476886227516</c:v>
                </c:pt>
                <c:pt idx="9">
                  <c:v>8.8627389169054354</c:v>
                </c:pt>
                <c:pt idx="10">
                  <c:v>8.0746152222222225</c:v>
                </c:pt>
              </c:numCache>
            </c:numRef>
          </c:val>
          <c:smooth val="0"/>
          <c:extLst>
            <c:ext xmlns:c16="http://schemas.microsoft.com/office/drawing/2014/chart" uri="{C3380CC4-5D6E-409C-BE32-E72D297353CC}">
              <c16:uniqueId val="{0000003A-09B1-4C06-8422-C85FF679CFB9}"/>
            </c:ext>
          </c:extLst>
        </c:ser>
        <c:ser>
          <c:idx val="5"/>
          <c:order val="5"/>
          <c:tx>
            <c:strRef>
              <c:f>'Median age'!$O$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C-09B1-4C06-8422-C85FF679CFB9}"/>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09B1-4C06-8422-C85FF679CFB9}"/>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C-09B1-4C06-8422-C85FF679CFB9}"/>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3:$Z$13</c:f>
              <c:numCache>
                <c:formatCode>0.0</c:formatCode>
                <c:ptCount val="11"/>
                <c:pt idx="0">
                  <c:v>9.7870198501440964</c:v>
                </c:pt>
                <c:pt idx="1">
                  <c:v>9.8297411473087948</c:v>
                </c:pt>
                <c:pt idx="2">
                  <c:v>9.5685602214452192</c:v>
                </c:pt>
                <c:pt idx="3">
                  <c:v>9.6056629928229551</c:v>
                </c:pt>
                <c:pt idx="4">
                  <c:v>10.209240993006983</c:v>
                </c:pt>
                <c:pt idx="5">
                  <c:v>9.3759407104430448</c:v>
                </c:pt>
                <c:pt idx="6">
                  <c:v>10.004671274336287</c:v>
                </c:pt>
                <c:pt idx="7">
                  <c:v>10.913880000000006</c:v>
                </c:pt>
                <c:pt idx="8">
                  <c:v>10.4902745186722</c:v>
                </c:pt>
                <c:pt idx="9">
                  <c:v>10.230109132203378</c:v>
                </c:pt>
                <c:pt idx="10">
                  <c:v>10.369284197183099</c:v>
                </c:pt>
              </c:numCache>
            </c:numRef>
          </c:val>
          <c:smooth val="0"/>
          <c:extLst>
            <c:ext xmlns:c16="http://schemas.microsoft.com/office/drawing/2014/chart" uri="{C3380CC4-5D6E-409C-BE32-E72D297353CC}">
              <c16:uniqueId val="{0000003E-09B1-4C06-8422-C85FF679CFB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6E9-4ADE-8DC9-5E01045959FA}"/>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6E9-4ADE-8DC9-5E01045959F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56E9-4ADE-8DC9-5E01045959FA}"/>
              </c:ext>
            </c:extLst>
          </c:dPt>
          <c:dPt>
            <c:idx val="16"/>
            <c:bubble3D val="0"/>
            <c:extLst>
              <c:ext xmlns:c16="http://schemas.microsoft.com/office/drawing/2014/chart" uri="{C3380CC4-5D6E-409C-BE32-E72D297353CC}">
                <c16:uniqueId val="{00000005-56E9-4ADE-8DC9-5E01045959FA}"/>
              </c:ext>
            </c:extLst>
          </c:dPt>
          <c:dLbls>
            <c:dLbl>
              <c:idx val="0"/>
              <c:delete val="1"/>
              <c:extLst>
                <c:ext xmlns:c15="http://schemas.microsoft.com/office/drawing/2012/chart" uri="{CE6537A1-D6FC-4f65-9D91-7224C49458BB}"/>
                <c:ext xmlns:c16="http://schemas.microsoft.com/office/drawing/2014/chart" uri="{C3380CC4-5D6E-409C-BE32-E72D297353CC}">
                  <c16:uniqueId val="{00000006-56E9-4ADE-8DC9-5E01045959FA}"/>
                </c:ext>
              </c:extLst>
            </c:dLbl>
            <c:dLbl>
              <c:idx val="1"/>
              <c:delete val="1"/>
              <c:extLst>
                <c:ext xmlns:c15="http://schemas.microsoft.com/office/drawing/2012/chart" uri="{CE6537A1-D6FC-4f65-9D91-7224C49458BB}"/>
                <c:ext xmlns:c16="http://schemas.microsoft.com/office/drawing/2014/chart" uri="{C3380CC4-5D6E-409C-BE32-E72D297353CC}">
                  <c16:uniqueId val="{00000007-56E9-4ADE-8DC9-5E01045959FA}"/>
                </c:ext>
              </c:extLst>
            </c:dLbl>
            <c:dLbl>
              <c:idx val="2"/>
              <c:delete val="1"/>
              <c:extLst>
                <c:ext xmlns:c15="http://schemas.microsoft.com/office/drawing/2012/chart" uri="{CE6537A1-D6FC-4f65-9D91-7224C49458BB}"/>
                <c:ext xmlns:c16="http://schemas.microsoft.com/office/drawing/2014/chart" uri="{C3380CC4-5D6E-409C-BE32-E72D297353CC}">
                  <c16:uniqueId val="{00000008-56E9-4ADE-8DC9-5E01045959FA}"/>
                </c:ext>
              </c:extLst>
            </c:dLbl>
            <c:dLbl>
              <c:idx val="3"/>
              <c:delete val="1"/>
              <c:extLst>
                <c:ext xmlns:c15="http://schemas.microsoft.com/office/drawing/2012/chart" uri="{CE6537A1-D6FC-4f65-9D91-7224C49458BB}"/>
                <c:ext xmlns:c16="http://schemas.microsoft.com/office/drawing/2014/chart" uri="{C3380CC4-5D6E-409C-BE32-E72D297353CC}">
                  <c16:uniqueId val="{00000009-56E9-4ADE-8DC9-5E01045959FA}"/>
                </c:ext>
              </c:extLst>
            </c:dLbl>
            <c:dLbl>
              <c:idx val="4"/>
              <c:delete val="1"/>
              <c:extLst>
                <c:ext xmlns:c15="http://schemas.microsoft.com/office/drawing/2012/chart" uri="{CE6537A1-D6FC-4f65-9D91-7224C49458BB}"/>
                <c:ext xmlns:c16="http://schemas.microsoft.com/office/drawing/2014/chart" uri="{C3380CC4-5D6E-409C-BE32-E72D297353CC}">
                  <c16:uniqueId val="{0000000A-56E9-4ADE-8DC9-5E01045959FA}"/>
                </c:ext>
              </c:extLst>
            </c:dLbl>
            <c:dLbl>
              <c:idx val="5"/>
              <c:delete val="1"/>
              <c:extLst>
                <c:ext xmlns:c15="http://schemas.microsoft.com/office/drawing/2012/chart" uri="{CE6537A1-D6FC-4f65-9D91-7224C49458BB}"/>
                <c:ext xmlns:c16="http://schemas.microsoft.com/office/drawing/2014/chart" uri="{C3380CC4-5D6E-409C-BE32-E72D297353CC}">
                  <c16:uniqueId val="{00000000-56E9-4ADE-8DC9-5E01045959FA}"/>
                </c:ext>
              </c:extLst>
            </c:dLbl>
            <c:dLbl>
              <c:idx val="6"/>
              <c:delete val="1"/>
              <c:extLst>
                <c:ext xmlns:c15="http://schemas.microsoft.com/office/drawing/2012/chart" uri="{CE6537A1-D6FC-4f65-9D91-7224C49458BB}"/>
                <c:ext xmlns:c16="http://schemas.microsoft.com/office/drawing/2014/chart" uri="{C3380CC4-5D6E-409C-BE32-E72D297353CC}">
                  <c16:uniqueId val="{0000000B-56E9-4ADE-8DC9-5E01045959FA}"/>
                </c:ext>
              </c:extLst>
            </c:dLbl>
            <c:dLbl>
              <c:idx val="7"/>
              <c:delete val="1"/>
              <c:extLst>
                <c:ext xmlns:c15="http://schemas.microsoft.com/office/drawing/2012/chart" uri="{CE6537A1-D6FC-4f65-9D91-7224C49458BB}"/>
                <c:ext xmlns:c16="http://schemas.microsoft.com/office/drawing/2014/chart" uri="{C3380CC4-5D6E-409C-BE32-E72D297353CC}">
                  <c16:uniqueId val="{0000000C-56E9-4ADE-8DC9-5E01045959FA}"/>
                </c:ext>
              </c:extLst>
            </c:dLbl>
            <c:dLbl>
              <c:idx val="8"/>
              <c:delete val="1"/>
              <c:extLst>
                <c:ext xmlns:c15="http://schemas.microsoft.com/office/drawing/2012/chart" uri="{CE6537A1-D6FC-4f65-9D91-7224C49458BB}"/>
                <c:ext xmlns:c16="http://schemas.microsoft.com/office/drawing/2014/chart" uri="{C3380CC4-5D6E-409C-BE32-E72D297353CC}">
                  <c16:uniqueId val="{00000002-56E9-4ADE-8DC9-5E01045959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39:$M$39</c:f>
              <c:numCache>
                <c:formatCode>0.0</c:formatCode>
                <c:ptCount val="11"/>
                <c:pt idx="0">
                  <c:v>1.488356</c:v>
                </c:pt>
                <c:pt idx="1">
                  <c:v>1.421918</c:v>
                </c:pt>
                <c:pt idx="2">
                  <c:v>1.564384</c:v>
                </c:pt>
                <c:pt idx="3">
                  <c:v>1.730137</c:v>
                </c:pt>
                <c:pt idx="4">
                  <c:v>1.82328775</c:v>
                </c:pt>
                <c:pt idx="5">
                  <c:v>1.831507</c:v>
                </c:pt>
                <c:pt idx="6">
                  <c:v>2.0760274999999999</c:v>
                </c:pt>
                <c:pt idx="7">
                  <c:v>1.831507</c:v>
                </c:pt>
                <c:pt idx="8">
                  <c:v>1.808219</c:v>
                </c:pt>
                <c:pt idx="9">
                  <c:v>1.74589025</c:v>
                </c:pt>
                <c:pt idx="10">
                  <c:v>1.2082189999999999</c:v>
                </c:pt>
              </c:numCache>
            </c:numRef>
          </c:val>
          <c:smooth val="0"/>
          <c:extLst>
            <c:ext xmlns:c16="http://schemas.microsoft.com/office/drawing/2014/chart" uri="{C3380CC4-5D6E-409C-BE32-E72D297353CC}">
              <c16:uniqueId val="{0000000D-56E9-4ADE-8DC9-5E01045959FA}"/>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56E9-4ADE-8DC9-5E01045959FA}"/>
              </c:ext>
            </c:extLst>
          </c:dPt>
          <c:dPt>
            <c:idx val="8"/>
            <c:bubble3D val="0"/>
            <c:extLst>
              <c:ext xmlns:c16="http://schemas.microsoft.com/office/drawing/2014/chart" uri="{C3380CC4-5D6E-409C-BE32-E72D297353CC}">
                <c16:uniqueId val="{0000000F-56E9-4ADE-8DC9-5E01045959FA}"/>
              </c:ext>
            </c:extLst>
          </c:dPt>
          <c:dPt>
            <c:idx val="9"/>
            <c:bubble3D val="0"/>
            <c:extLst>
              <c:ext xmlns:c16="http://schemas.microsoft.com/office/drawing/2014/chart" uri="{C3380CC4-5D6E-409C-BE32-E72D297353CC}">
                <c16:uniqueId val="{00000010-56E9-4ADE-8DC9-5E01045959FA}"/>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56E9-4ADE-8DC9-5E01045959FA}"/>
              </c:ext>
            </c:extLst>
          </c:dPt>
          <c:dLbls>
            <c:dLbl>
              <c:idx val="0"/>
              <c:delete val="1"/>
              <c:extLst>
                <c:ext xmlns:c15="http://schemas.microsoft.com/office/drawing/2012/chart" uri="{CE6537A1-D6FC-4f65-9D91-7224C49458BB}"/>
                <c:ext xmlns:c16="http://schemas.microsoft.com/office/drawing/2014/chart" uri="{C3380CC4-5D6E-409C-BE32-E72D297353CC}">
                  <c16:uniqueId val="{00000013-56E9-4ADE-8DC9-5E01045959FA}"/>
                </c:ext>
              </c:extLst>
            </c:dLbl>
            <c:dLbl>
              <c:idx val="1"/>
              <c:delete val="1"/>
              <c:extLst>
                <c:ext xmlns:c15="http://schemas.microsoft.com/office/drawing/2012/chart" uri="{CE6537A1-D6FC-4f65-9D91-7224C49458BB}"/>
                <c:ext xmlns:c16="http://schemas.microsoft.com/office/drawing/2014/chart" uri="{C3380CC4-5D6E-409C-BE32-E72D297353CC}">
                  <c16:uniqueId val="{00000014-56E9-4ADE-8DC9-5E01045959FA}"/>
                </c:ext>
              </c:extLst>
            </c:dLbl>
            <c:dLbl>
              <c:idx val="2"/>
              <c:delete val="1"/>
              <c:extLst>
                <c:ext xmlns:c15="http://schemas.microsoft.com/office/drawing/2012/chart" uri="{CE6537A1-D6FC-4f65-9D91-7224C49458BB}"/>
                <c:ext xmlns:c16="http://schemas.microsoft.com/office/drawing/2014/chart" uri="{C3380CC4-5D6E-409C-BE32-E72D297353CC}">
                  <c16:uniqueId val="{00000015-56E9-4ADE-8DC9-5E01045959FA}"/>
                </c:ext>
              </c:extLst>
            </c:dLbl>
            <c:dLbl>
              <c:idx val="3"/>
              <c:delete val="1"/>
              <c:extLst>
                <c:ext xmlns:c15="http://schemas.microsoft.com/office/drawing/2012/chart" uri="{CE6537A1-D6FC-4f65-9D91-7224C49458BB}"/>
                <c:ext xmlns:c16="http://schemas.microsoft.com/office/drawing/2014/chart" uri="{C3380CC4-5D6E-409C-BE32-E72D297353CC}">
                  <c16:uniqueId val="{00000016-56E9-4ADE-8DC9-5E01045959FA}"/>
                </c:ext>
              </c:extLst>
            </c:dLbl>
            <c:dLbl>
              <c:idx val="4"/>
              <c:delete val="1"/>
              <c:extLst>
                <c:ext xmlns:c15="http://schemas.microsoft.com/office/drawing/2012/chart" uri="{CE6537A1-D6FC-4f65-9D91-7224C49458BB}"/>
                <c:ext xmlns:c16="http://schemas.microsoft.com/office/drawing/2014/chart" uri="{C3380CC4-5D6E-409C-BE32-E72D297353CC}">
                  <c16:uniqueId val="{00000017-56E9-4ADE-8DC9-5E01045959FA}"/>
                </c:ext>
              </c:extLst>
            </c:dLbl>
            <c:dLbl>
              <c:idx val="5"/>
              <c:delete val="1"/>
              <c:extLst>
                <c:ext xmlns:c15="http://schemas.microsoft.com/office/drawing/2012/chart" uri="{CE6537A1-D6FC-4f65-9D91-7224C49458BB}"/>
                <c:ext xmlns:c16="http://schemas.microsoft.com/office/drawing/2014/chart" uri="{C3380CC4-5D6E-409C-BE32-E72D297353CC}">
                  <c16:uniqueId val="{0000000E-56E9-4ADE-8DC9-5E01045959FA}"/>
                </c:ext>
              </c:extLst>
            </c:dLbl>
            <c:dLbl>
              <c:idx val="6"/>
              <c:delete val="1"/>
              <c:extLst>
                <c:ext xmlns:c15="http://schemas.microsoft.com/office/drawing/2012/chart" uri="{CE6537A1-D6FC-4f65-9D91-7224C49458BB}"/>
                <c:ext xmlns:c16="http://schemas.microsoft.com/office/drawing/2014/chart" uri="{C3380CC4-5D6E-409C-BE32-E72D297353CC}">
                  <c16:uniqueId val="{00000018-56E9-4ADE-8DC9-5E01045959FA}"/>
                </c:ext>
              </c:extLst>
            </c:dLbl>
            <c:dLbl>
              <c:idx val="7"/>
              <c:delete val="1"/>
              <c:extLst>
                <c:ext xmlns:c15="http://schemas.microsoft.com/office/drawing/2012/chart" uri="{CE6537A1-D6FC-4f65-9D91-7224C49458BB}"/>
                <c:ext xmlns:c16="http://schemas.microsoft.com/office/drawing/2014/chart" uri="{C3380CC4-5D6E-409C-BE32-E72D297353CC}">
                  <c16:uniqueId val="{00000019-56E9-4ADE-8DC9-5E01045959FA}"/>
                </c:ext>
              </c:extLst>
            </c:dLbl>
            <c:dLbl>
              <c:idx val="8"/>
              <c:delete val="1"/>
              <c:extLst>
                <c:ext xmlns:c15="http://schemas.microsoft.com/office/drawing/2012/chart" uri="{CE6537A1-D6FC-4f65-9D91-7224C49458BB}"/>
                <c:ext xmlns:c16="http://schemas.microsoft.com/office/drawing/2014/chart" uri="{C3380CC4-5D6E-409C-BE32-E72D297353CC}">
                  <c16:uniqueId val="{0000000F-56E9-4ADE-8DC9-5E01045959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40:$M$40</c:f>
              <c:numCache>
                <c:formatCode>0.0</c:formatCode>
                <c:ptCount val="11"/>
                <c:pt idx="0">
                  <c:v>1.0342465000000001</c:v>
                </c:pt>
                <c:pt idx="1">
                  <c:v>0.99726000000000004</c:v>
                </c:pt>
                <c:pt idx="2">
                  <c:v>1.041096</c:v>
                </c:pt>
                <c:pt idx="3">
                  <c:v>1.1616439999999999</c:v>
                </c:pt>
                <c:pt idx="4">
                  <c:v>1.10137</c:v>
                </c:pt>
                <c:pt idx="5">
                  <c:v>1.183562</c:v>
                </c:pt>
                <c:pt idx="6">
                  <c:v>1.3123285</c:v>
                </c:pt>
                <c:pt idx="7">
                  <c:v>1.119178</c:v>
                </c:pt>
                <c:pt idx="8">
                  <c:v>1.139726</c:v>
                </c:pt>
                <c:pt idx="9">
                  <c:v>1.0876710000000001</c:v>
                </c:pt>
                <c:pt idx="10">
                  <c:v>1.1246575000000001</c:v>
                </c:pt>
              </c:numCache>
            </c:numRef>
          </c:val>
          <c:smooth val="0"/>
          <c:extLst>
            <c:ext xmlns:c16="http://schemas.microsoft.com/office/drawing/2014/chart" uri="{C3380CC4-5D6E-409C-BE32-E72D297353CC}">
              <c16:uniqueId val="{0000001A-56E9-4ADE-8DC9-5E01045959FA}"/>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56E9-4ADE-8DC9-5E01045959FA}"/>
              </c:ext>
            </c:extLst>
          </c:dPt>
          <c:dPt>
            <c:idx val="9"/>
            <c:bubble3D val="0"/>
            <c:extLst>
              <c:ext xmlns:c16="http://schemas.microsoft.com/office/drawing/2014/chart" uri="{C3380CC4-5D6E-409C-BE32-E72D297353CC}">
                <c16:uniqueId val="{0000001C-56E9-4ADE-8DC9-5E01045959FA}"/>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56E9-4ADE-8DC9-5E01045959FA}"/>
              </c:ext>
            </c:extLst>
          </c:dPt>
          <c:dLbls>
            <c:dLbl>
              <c:idx val="0"/>
              <c:delete val="1"/>
              <c:extLst>
                <c:ext xmlns:c15="http://schemas.microsoft.com/office/drawing/2012/chart" uri="{CE6537A1-D6FC-4f65-9D91-7224C49458BB}"/>
                <c:ext xmlns:c16="http://schemas.microsoft.com/office/drawing/2014/chart" uri="{C3380CC4-5D6E-409C-BE32-E72D297353CC}">
                  <c16:uniqueId val="{0000001F-56E9-4ADE-8DC9-5E01045959FA}"/>
                </c:ext>
              </c:extLst>
            </c:dLbl>
            <c:dLbl>
              <c:idx val="1"/>
              <c:delete val="1"/>
              <c:extLst>
                <c:ext xmlns:c15="http://schemas.microsoft.com/office/drawing/2012/chart" uri="{CE6537A1-D6FC-4f65-9D91-7224C49458BB}"/>
                <c:ext xmlns:c16="http://schemas.microsoft.com/office/drawing/2014/chart" uri="{C3380CC4-5D6E-409C-BE32-E72D297353CC}">
                  <c16:uniqueId val="{00000020-56E9-4ADE-8DC9-5E01045959FA}"/>
                </c:ext>
              </c:extLst>
            </c:dLbl>
            <c:dLbl>
              <c:idx val="2"/>
              <c:delete val="1"/>
              <c:extLst>
                <c:ext xmlns:c15="http://schemas.microsoft.com/office/drawing/2012/chart" uri="{CE6537A1-D6FC-4f65-9D91-7224C49458BB}"/>
                <c:ext xmlns:c16="http://schemas.microsoft.com/office/drawing/2014/chart" uri="{C3380CC4-5D6E-409C-BE32-E72D297353CC}">
                  <c16:uniqueId val="{00000021-56E9-4ADE-8DC9-5E01045959FA}"/>
                </c:ext>
              </c:extLst>
            </c:dLbl>
            <c:dLbl>
              <c:idx val="3"/>
              <c:delete val="1"/>
              <c:extLst>
                <c:ext xmlns:c15="http://schemas.microsoft.com/office/drawing/2012/chart" uri="{CE6537A1-D6FC-4f65-9D91-7224C49458BB}"/>
                <c:ext xmlns:c16="http://schemas.microsoft.com/office/drawing/2014/chart" uri="{C3380CC4-5D6E-409C-BE32-E72D297353CC}">
                  <c16:uniqueId val="{00000022-56E9-4ADE-8DC9-5E01045959FA}"/>
                </c:ext>
              </c:extLst>
            </c:dLbl>
            <c:dLbl>
              <c:idx val="4"/>
              <c:delete val="1"/>
              <c:extLst>
                <c:ext xmlns:c15="http://schemas.microsoft.com/office/drawing/2012/chart" uri="{CE6537A1-D6FC-4f65-9D91-7224C49458BB}"/>
                <c:ext xmlns:c16="http://schemas.microsoft.com/office/drawing/2014/chart" uri="{C3380CC4-5D6E-409C-BE32-E72D297353CC}">
                  <c16:uniqueId val="{00000023-56E9-4ADE-8DC9-5E01045959FA}"/>
                </c:ext>
              </c:extLst>
            </c:dLbl>
            <c:dLbl>
              <c:idx val="5"/>
              <c:delete val="1"/>
              <c:extLst>
                <c:ext xmlns:c15="http://schemas.microsoft.com/office/drawing/2012/chart" uri="{CE6537A1-D6FC-4f65-9D91-7224C49458BB}"/>
                <c:ext xmlns:c16="http://schemas.microsoft.com/office/drawing/2014/chart" uri="{C3380CC4-5D6E-409C-BE32-E72D297353CC}">
                  <c16:uniqueId val="{00000024-56E9-4ADE-8DC9-5E01045959FA}"/>
                </c:ext>
              </c:extLst>
            </c:dLbl>
            <c:dLbl>
              <c:idx val="6"/>
              <c:delete val="1"/>
              <c:extLst>
                <c:ext xmlns:c15="http://schemas.microsoft.com/office/drawing/2012/chart" uri="{CE6537A1-D6FC-4f65-9D91-7224C49458BB}"/>
                <c:ext xmlns:c16="http://schemas.microsoft.com/office/drawing/2014/chart" uri="{C3380CC4-5D6E-409C-BE32-E72D297353CC}">
                  <c16:uniqueId val="{00000025-56E9-4ADE-8DC9-5E01045959FA}"/>
                </c:ext>
              </c:extLst>
            </c:dLbl>
            <c:dLbl>
              <c:idx val="7"/>
              <c:delete val="1"/>
              <c:extLst>
                <c:ext xmlns:c15="http://schemas.microsoft.com/office/drawing/2012/chart" uri="{CE6537A1-D6FC-4f65-9D91-7224C49458BB}"/>
                <c:ext xmlns:c16="http://schemas.microsoft.com/office/drawing/2014/chart" uri="{C3380CC4-5D6E-409C-BE32-E72D297353CC}">
                  <c16:uniqueId val="{00000026-56E9-4ADE-8DC9-5E01045959FA}"/>
                </c:ext>
              </c:extLst>
            </c:dLbl>
            <c:dLbl>
              <c:idx val="8"/>
              <c:delete val="1"/>
              <c:extLst>
                <c:ext xmlns:c15="http://schemas.microsoft.com/office/drawing/2012/chart" uri="{CE6537A1-D6FC-4f65-9D91-7224C49458BB}"/>
                <c:ext xmlns:c16="http://schemas.microsoft.com/office/drawing/2014/chart" uri="{C3380CC4-5D6E-409C-BE32-E72D297353CC}">
                  <c16:uniqueId val="{0000001B-56E9-4ADE-8DC9-5E01045959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41:$M$41</c:f>
              <c:numCache>
                <c:formatCode>0.0</c:formatCode>
                <c:ptCount val="11"/>
                <c:pt idx="0">
                  <c:v>1.055659327020201</c:v>
                </c:pt>
                <c:pt idx="1">
                  <c:v>1.1088081060070678</c:v>
                </c:pt>
                <c:pt idx="2">
                  <c:v>1.213228018641811</c:v>
                </c:pt>
                <c:pt idx="3">
                  <c:v>1.3635257452380971</c:v>
                </c:pt>
                <c:pt idx="4">
                  <c:v>1.5495579113636357</c:v>
                </c:pt>
                <c:pt idx="5">
                  <c:v>1.5452594618680344</c:v>
                </c:pt>
                <c:pt idx="6">
                  <c:v>1.9038466398537448</c:v>
                </c:pt>
                <c:pt idx="7">
                  <c:v>1.557269019362187</c:v>
                </c:pt>
                <c:pt idx="8">
                  <c:v>1.589035938737043</c:v>
                </c:pt>
                <c:pt idx="9">
                  <c:v>1.4773288953033292</c:v>
                </c:pt>
                <c:pt idx="10">
                  <c:v>1.2933540429687511</c:v>
                </c:pt>
              </c:numCache>
            </c:numRef>
          </c:val>
          <c:smooth val="0"/>
          <c:extLst>
            <c:ext xmlns:c16="http://schemas.microsoft.com/office/drawing/2014/chart" uri="{C3380CC4-5D6E-409C-BE32-E72D297353CC}">
              <c16:uniqueId val="{00000027-56E9-4ADE-8DC9-5E01045959FA}"/>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56E9-4ADE-8DC9-5E01045959FA}"/>
              </c:ext>
            </c:extLst>
          </c:dPt>
          <c:dPt>
            <c:idx val="9"/>
            <c:bubble3D val="0"/>
            <c:extLst>
              <c:ext xmlns:c16="http://schemas.microsoft.com/office/drawing/2014/chart" uri="{C3380CC4-5D6E-409C-BE32-E72D297353CC}">
                <c16:uniqueId val="{00000029-56E9-4ADE-8DC9-5E01045959FA}"/>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56E9-4ADE-8DC9-5E01045959FA}"/>
              </c:ext>
            </c:extLst>
          </c:dPt>
          <c:dPt>
            <c:idx val="16"/>
            <c:bubble3D val="0"/>
            <c:extLst>
              <c:ext xmlns:c16="http://schemas.microsoft.com/office/drawing/2014/chart" uri="{C3380CC4-5D6E-409C-BE32-E72D297353CC}">
                <c16:uniqueId val="{0000002C-56E9-4ADE-8DC9-5E01045959FA}"/>
              </c:ext>
            </c:extLst>
          </c:dPt>
          <c:dLbls>
            <c:dLbl>
              <c:idx val="0"/>
              <c:delete val="1"/>
              <c:extLst>
                <c:ext xmlns:c15="http://schemas.microsoft.com/office/drawing/2012/chart" uri="{CE6537A1-D6FC-4f65-9D91-7224C49458BB}"/>
                <c:ext xmlns:c16="http://schemas.microsoft.com/office/drawing/2014/chart" uri="{C3380CC4-5D6E-409C-BE32-E72D297353CC}">
                  <c16:uniqueId val="{0000002D-56E9-4ADE-8DC9-5E01045959FA}"/>
                </c:ext>
              </c:extLst>
            </c:dLbl>
            <c:dLbl>
              <c:idx val="1"/>
              <c:delete val="1"/>
              <c:extLst>
                <c:ext xmlns:c15="http://schemas.microsoft.com/office/drawing/2012/chart" uri="{CE6537A1-D6FC-4f65-9D91-7224C49458BB}"/>
                <c:ext xmlns:c16="http://schemas.microsoft.com/office/drawing/2014/chart" uri="{C3380CC4-5D6E-409C-BE32-E72D297353CC}">
                  <c16:uniqueId val="{0000002E-56E9-4ADE-8DC9-5E01045959FA}"/>
                </c:ext>
              </c:extLst>
            </c:dLbl>
            <c:dLbl>
              <c:idx val="2"/>
              <c:delete val="1"/>
              <c:extLst>
                <c:ext xmlns:c15="http://schemas.microsoft.com/office/drawing/2012/chart" uri="{CE6537A1-D6FC-4f65-9D91-7224C49458BB}"/>
                <c:ext xmlns:c16="http://schemas.microsoft.com/office/drawing/2014/chart" uri="{C3380CC4-5D6E-409C-BE32-E72D297353CC}">
                  <c16:uniqueId val="{0000002F-56E9-4ADE-8DC9-5E01045959FA}"/>
                </c:ext>
              </c:extLst>
            </c:dLbl>
            <c:dLbl>
              <c:idx val="3"/>
              <c:delete val="1"/>
              <c:extLst>
                <c:ext xmlns:c15="http://schemas.microsoft.com/office/drawing/2012/chart" uri="{CE6537A1-D6FC-4f65-9D91-7224C49458BB}"/>
                <c:ext xmlns:c16="http://schemas.microsoft.com/office/drawing/2014/chart" uri="{C3380CC4-5D6E-409C-BE32-E72D297353CC}">
                  <c16:uniqueId val="{00000030-56E9-4ADE-8DC9-5E01045959FA}"/>
                </c:ext>
              </c:extLst>
            </c:dLbl>
            <c:dLbl>
              <c:idx val="4"/>
              <c:delete val="1"/>
              <c:extLst>
                <c:ext xmlns:c15="http://schemas.microsoft.com/office/drawing/2012/chart" uri="{CE6537A1-D6FC-4f65-9D91-7224C49458BB}"/>
                <c:ext xmlns:c16="http://schemas.microsoft.com/office/drawing/2014/chart" uri="{C3380CC4-5D6E-409C-BE32-E72D297353CC}">
                  <c16:uniqueId val="{00000031-56E9-4ADE-8DC9-5E01045959FA}"/>
                </c:ext>
              </c:extLst>
            </c:dLbl>
            <c:dLbl>
              <c:idx val="5"/>
              <c:delete val="1"/>
              <c:extLst>
                <c:ext xmlns:c15="http://schemas.microsoft.com/office/drawing/2012/chart" uri="{CE6537A1-D6FC-4f65-9D91-7224C49458BB}"/>
                <c:ext xmlns:c16="http://schemas.microsoft.com/office/drawing/2014/chart" uri="{C3380CC4-5D6E-409C-BE32-E72D297353CC}">
                  <c16:uniqueId val="{00000032-56E9-4ADE-8DC9-5E01045959FA}"/>
                </c:ext>
              </c:extLst>
            </c:dLbl>
            <c:dLbl>
              <c:idx val="6"/>
              <c:delete val="1"/>
              <c:extLst>
                <c:ext xmlns:c15="http://schemas.microsoft.com/office/drawing/2012/chart" uri="{CE6537A1-D6FC-4f65-9D91-7224C49458BB}"/>
                <c:ext xmlns:c16="http://schemas.microsoft.com/office/drawing/2014/chart" uri="{C3380CC4-5D6E-409C-BE32-E72D297353CC}">
                  <c16:uniqueId val="{00000033-56E9-4ADE-8DC9-5E01045959FA}"/>
                </c:ext>
              </c:extLst>
            </c:dLbl>
            <c:dLbl>
              <c:idx val="7"/>
              <c:delete val="1"/>
              <c:extLst>
                <c:ext xmlns:c15="http://schemas.microsoft.com/office/drawing/2012/chart" uri="{CE6537A1-D6FC-4f65-9D91-7224C49458BB}"/>
                <c:ext xmlns:c16="http://schemas.microsoft.com/office/drawing/2014/chart" uri="{C3380CC4-5D6E-409C-BE32-E72D297353CC}">
                  <c16:uniqueId val="{00000034-56E9-4ADE-8DC9-5E01045959FA}"/>
                </c:ext>
              </c:extLst>
            </c:dLbl>
            <c:dLbl>
              <c:idx val="8"/>
              <c:delete val="1"/>
              <c:extLst>
                <c:ext xmlns:c15="http://schemas.microsoft.com/office/drawing/2012/chart" uri="{CE6537A1-D6FC-4f65-9D91-7224C49458BB}"/>
                <c:ext xmlns:c16="http://schemas.microsoft.com/office/drawing/2014/chart" uri="{C3380CC4-5D6E-409C-BE32-E72D297353CC}">
                  <c16:uniqueId val="{00000028-56E9-4ADE-8DC9-5E01045959FA}"/>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42:$M$42</c:f>
              <c:numCache>
                <c:formatCode>0.0</c:formatCode>
                <c:ptCount val="11"/>
                <c:pt idx="0">
                  <c:v>0.58630099999999996</c:v>
                </c:pt>
                <c:pt idx="1">
                  <c:v>0.58904100000000004</c:v>
                </c:pt>
                <c:pt idx="2">
                  <c:v>0.58493149999999994</c:v>
                </c:pt>
                <c:pt idx="3">
                  <c:v>0.67808225</c:v>
                </c:pt>
                <c:pt idx="4">
                  <c:v>0.61575325000000003</c:v>
                </c:pt>
                <c:pt idx="5">
                  <c:v>0.65753450000000002</c:v>
                </c:pt>
                <c:pt idx="6">
                  <c:v>0.72808200000000001</c:v>
                </c:pt>
                <c:pt idx="7">
                  <c:v>0.62465800000000005</c:v>
                </c:pt>
                <c:pt idx="8">
                  <c:v>0.668493</c:v>
                </c:pt>
                <c:pt idx="9">
                  <c:v>0.70958900000000003</c:v>
                </c:pt>
                <c:pt idx="10">
                  <c:v>1.0136989999999999</c:v>
                </c:pt>
              </c:numCache>
            </c:numRef>
          </c:val>
          <c:smooth val="0"/>
          <c:extLst>
            <c:ext xmlns:c16="http://schemas.microsoft.com/office/drawing/2014/chart" uri="{C3380CC4-5D6E-409C-BE32-E72D297353CC}">
              <c16:uniqueId val="{00000035-56E9-4ADE-8DC9-5E01045959F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9984532075040292E-2"/>
          <c:y val="2.5468668382054208E-2"/>
          <c:w val="0.93420519452549577"/>
          <c:h val="0.7880409448818898"/>
        </c:manualLayout>
      </c:layout>
      <c:lineChart>
        <c:grouping val="standard"/>
        <c:varyColors val="0"/>
        <c:ser>
          <c:idx val="0"/>
          <c:order val="0"/>
          <c:tx>
            <c:strRef>
              <c:f>'Median age'!$B$3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BD87-4CE5-B433-F8BAE8D278FD}"/>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BD87-4CE5-B433-F8BAE8D278F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BD87-4CE5-B433-F8BAE8D278FD}"/>
              </c:ext>
            </c:extLst>
          </c:dPt>
          <c:dPt>
            <c:idx val="16"/>
            <c:bubble3D val="0"/>
            <c:extLst>
              <c:ext xmlns:c16="http://schemas.microsoft.com/office/drawing/2014/chart" uri="{C3380CC4-5D6E-409C-BE32-E72D297353CC}">
                <c16:uniqueId val="{00000005-BD87-4CE5-B433-F8BAE8D278FD}"/>
              </c:ext>
            </c:extLst>
          </c:dPt>
          <c:dLbls>
            <c:dLbl>
              <c:idx val="0"/>
              <c:delete val="1"/>
              <c:extLst>
                <c:ext xmlns:c15="http://schemas.microsoft.com/office/drawing/2012/chart" uri="{CE6537A1-D6FC-4f65-9D91-7224C49458BB}"/>
                <c:ext xmlns:c16="http://schemas.microsoft.com/office/drawing/2014/chart" uri="{C3380CC4-5D6E-409C-BE32-E72D297353CC}">
                  <c16:uniqueId val="{00000006-BD87-4CE5-B433-F8BAE8D278FD}"/>
                </c:ext>
              </c:extLst>
            </c:dLbl>
            <c:dLbl>
              <c:idx val="1"/>
              <c:delete val="1"/>
              <c:extLst>
                <c:ext xmlns:c15="http://schemas.microsoft.com/office/drawing/2012/chart" uri="{CE6537A1-D6FC-4f65-9D91-7224C49458BB}"/>
                <c:ext xmlns:c16="http://schemas.microsoft.com/office/drawing/2014/chart" uri="{C3380CC4-5D6E-409C-BE32-E72D297353CC}">
                  <c16:uniqueId val="{00000007-BD87-4CE5-B433-F8BAE8D278FD}"/>
                </c:ext>
              </c:extLst>
            </c:dLbl>
            <c:dLbl>
              <c:idx val="2"/>
              <c:delete val="1"/>
              <c:extLst>
                <c:ext xmlns:c15="http://schemas.microsoft.com/office/drawing/2012/chart" uri="{CE6537A1-D6FC-4f65-9D91-7224C49458BB}"/>
                <c:ext xmlns:c16="http://schemas.microsoft.com/office/drawing/2014/chart" uri="{C3380CC4-5D6E-409C-BE32-E72D297353CC}">
                  <c16:uniqueId val="{00000008-BD87-4CE5-B433-F8BAE8D278FD}"/>
                </c:ext>
              </c:extLst>
            </c:dLbl>
            <c:dLbl>
              <c:idx val="3"/>
              <c:delete val="1"/>
              <c:extLst>
                <c:ext xmlns:c15="http://schemas.microsoft.com/office/drawing/2012/chart" uri="{CE6537A1-D6FC-4f65-9D91-7224C49458BB}"/>
                <c:ext xmlns:c16="http://schemas.microsoft.com/office/drawing/2014/chart" uri="{C3380CC4-5D6E-409C-BE32-E72D297353CC}">
                  <c16:uniqueId val="{00000009-BD87-4CE5-B433-F8BAE8D278FD}"/>
                </c:ext>
              </c:extLst>
            </c:dLbl>
            <c:dLbl>
              <c:idx val="4"/>
              <c:delete val="1"/>
              <c:extLst>
                <c:ext xmlns:c15="http://schemas.microsoft.com/office/drawing/2012/chart" uri="{CE6537A1-D6FC-4f65-9D91-7224C49458BB}"/>
                <c:ext xmlns:c16="http://schemas.microsoft.com/office/drawing/2014/chart" uri="{C3380CC4-5D6E-409C-BE32-E72D297353CC}">
                  <c16:uniqueId val="{0000000A-BD87-4CE5-B433-F8BAE8D278FD}"/>
                </c:ext>
              </c:extLst>
            </c:dLbl>
            <c:dLbl>
              <c:idx val="5"/>
              <c:delete val="1"/>
              <c:extLst>
                <c:ext xmlns:c15="http://schemas.microsoft.com/office/drawing/2012/chart" uri="{CE6537A1-D6FC-4f65-9D91-7224C49458BB}"/>
                <c:ext xmlns:c16="http://schemas.microsoft.com/office/drawing/2014/chart" uri="{C3380CC4-5D6E-409C-BE32-E72D297353CC}">
                  <c16:uniqueId val="{00000000-BD87-4CE5-B433-F8BAE8D278FD}"/>
                </c:ext>
              </c:extLst>
            </c:dLbl>
            <c:dLbl>
              <c:idx val="6"/>
              <c:delete val="1"/>
              <c:extLst>
                <c:ext xmlns:c15="http://schemas.microsoft.com/office/drawing/2012/chart" uri="{CE6537A1-D6FC-4f65-9D91-7224C49458BB}"/>
                <c:ext xmlns:c16="http://schemas.microsoft.com/office/drawing/2014/chart" uri="{C3380CC4-5D6E-409C-BE32-E72D297353CC}">
                  <c16:uniqueId val="{0000000B-BD87-4CE5-B433-F8BAE8D278FD}"/>
                </c:ext>
              </c:extLst>
            </c:dLbl>
            <c:dLbl>
              <c:idx val="7"/>
              <c:delete val="1"/>
              <c:extLst>
                <c:ext xmlns:c15="http://schemas.microsoft.com/office/drawing/2012/chart" uri="{CE6537A1-D6FC-4f65-9D91-7224C49458BB}"/>
                <c:ext xmlns:c16="http://schemas.microsoft.com/office/drawing/2014/chart" uri="{C3380CC4-5D6E-409C-BE32-E72D297353CC}">
                  <c16:uniqueId val="{0000000C-BD87-4CE5-B433-F8BAE8D278FD}"/>
                </c:ext>
              </c:extLst>
            </c:dLbl>
            <c:dLbl>
              <c:idx val="8"/>
              <c:delete val="1"/>
              <c:extLst>
                <c:ext xmlns:c15="http://schemas.microsoft.com/office/drawing/2012/chart" uri="{CE6537A1-D6FC-4f65-9D91-7224C49458BB}"/>
                <c:ext xmlns:c16="http://schemas.microsoft.com/office/drawing/2014/chart" uri="{C3380CC4-5D6E-409C-BE32-E72D297353CC}">
                  <c16:uniqueId val="{00000002-BD87-4CE5-B433-F8BAE8D278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39:$Z$39</c:f>
              <c:numCache>
                <c:formatCode>0.0</c:formatCode>
                <c:ptCount val="11"/>
                <c:pt idx="0">
                  <c:v>3.6109589999999998</c:v>
                </c:pt>
                <c:pt idx="1">
                  <c:v>3.75410975</c:v>
                </c:pt>
                <c:pt idx="2">
                  <c:v>4.0239729999999998</c:v>
                </c:pt>
                <c:pt idx="3">
                  <c:v>4.1424659999999998</c:v>
                </c:pt>
                <c:pt idx="4">
                  <c:v>4.2102740000000001</c:v>
                </c:pt>
                <c:pt idx="5">
                  <c:v>4.246575</c:v>
                </c:pt>
                <c:pt idx="6">
                  <c:v>4.2027400000000004</c:v>
                </c:pt>
                <c:pt idx="7">
                  <c:v>4.3198629999999998</c:v>
                </c:pt>
                <c:pt idx="8">
                  <c:v>4.3917809999999999</c:v>
                </c:pt>
                <c:pt idx="9">
                  <c:v>4.4452057500000004</c:v>
                </c:pt>
                <c:pt idx="10">
                  <c:v>4.1616439999999999</c:v>
                </c:pt>
              </c:numCache>
            </c:numRef>
          </c:val>
          <c:smooth val="0"/>
          <c:extLst>
            <c:ext xmlns:c16="http://schemas.microsoft.com/office/drawing/2014/chart" uri="{C3380CC4-5D6E-409C-BE32-E72D297353CC}">
              <c16:uniqueId val="{0000000D-BD87-4CE5-B433-F8BAE8D278FD}"/>
            </c:ext>
          </c:extLst>
        </c:ser>
        <c:ser>
          <c:idx val="1"/>
          <c:order val="1"/>
          <c:tx>
            <c:strRef>
              <c:f>'Median age'!$B$4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BD87-4CE5-B433-F8BAE8D278FD}"/>
              </c:ext>
            </c:extLst>
          </c:dPt>
          <c:dPt>
            <c:idx val="8"/>
            <c:bubble3D val="0"/>
            <c:extLst>
              <c:ext xmlns:c16="http://schemas.microsoft.com/office/drawing/2014/chart" uri="{C3380CC4-5D6E-409C-BE32-E72D297353CC}">
                <c16:uniqueId val="{0000000F-BD87-4CE5-B433-F8BAE8D278FD}"/>
              </c:ext>
            </c:extLst>
          </c:dPt>
          <c:dPt>
            <c:idx val="9"/>
            <c:bubble3D val="0"/>
            <c:extLst>
              <c:ext xmlns:c16="http://schemas.microsoft.com/office/drawing/2014/chart" uri="{C3380CC4-5D6E-409C-BE32-E72D297353CC}">
                <c16:uniqueId val="{00000010-BD87-4CE5-B433-F8BAE8D278FD}"/>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BD87-4CE5-B433-F8BAE8D278FD}"/>
              </c:ext>
            </c:extLst>
          </c:dPt>
          <c:dLbls>
            <c:dLbl>
              <c:idx val="0"/>
              <c:delete val="1"/>
              <c:extLst>
                <c:ext xmlns:c15="http://schemas.microsoft.com/office/drawing/2012/chart" uri="{CE6537A1-D6FC-4f65-9D91-7224C49458BB}"/>
                <c:ext xmlns:c16="http://schemas.microsoft.com/office/drawing/2014/chart" uri="{C3380CC4-5D6E-409C-BE32-E72D297353CC}">
                  <c16:uniqueId val="{00000013-BD87-4CE5-B433-F8BAE8D278FD}"/>
                </c:ext>
              </c:extLst>
            </c:dLbl>
            <c:dLbl>
              <c:idx val="1"/>
              <c:delete val="1"/>
              <c:extLst>
                <c:ext xmlns:c15="http://schemas.microsoft.com/office/drawing/2012/chart" uri="{CE6537A1-D6FC-4f65-9D91-7224C49458BB}"/>
                <c:ext xmlns:c16="http://schemas.microsoft.com/office/drawing/2014/chart" uri="{C3380CC4-5D6E-409C-BE32-E72D297353CC}">
                  <c16:uniqueId val="{00000014-BD87-4CE5-B433-F8BAE8D278FD}"/>
                </c:ext>
              </c:extLst>
            </c:dLbl>
            <c:dLbl>
              <c:idx val="2"/>
              <c:delete val="1"/>
              <c:extLst>
                <c:ext xmlns:c15="http://schemas.microsoft.com/office/drawing/2012/chart" uri="{CE6537A1-D6FC-4f65-9D91-7224C49458BB}"/>
                <c:ext xmlns:c16="http://schemas.microsoft.com/office/drawing/2014/chart" uri="{C3380CC4-5D6E-409C-BE32-E72D297353CC}">
                  <c16:uniqueId val="{00000015-BD87-4CE5-B433-F8BAE8D278FD}"/>
                </c:ext>
              </c:extLst>
            </c:dLbl>
            <c:dLbl>
              <c:idx val="3"/>
              <c:delete val="1"/>
              <c:extLst>
                <c:ext xmlns:c15="http://schemas.microsoft.com/office/drawing/2012/chart" uri="{CE6537A1-D6FC-4f65-9D91-7224C49458BB}"/>
                <c:ext xmlns:c16="http://schemas.microsoft.com/office/drawing/2014/chart" uri="{C3380CC4-5D6E-409C-BE32-E72D297353CC}">
                  <c16:uniqueId val="{00000016-BD87-4CE5-B433-F8BAE8D278FD}"/>
                </c:ext>
              </c:extLst>
            </c:dLbl>
            <c:dLbl>
              <c:idx val="4"/>
              <c:delete val="1"/>
              <c:extLst>
                <c:ext xmlns:c15="http://schemas.microsoft.com/office/drawing/2012/chart" uri="{CE6537A1-D6FC-4f65-9D91-7224C49458BB}"/>
                <c:ext xmlns:c16="http://schemas.microsoft.com/office/drawing/2014/chart" uri="{C3380CC4-5D6E-409C-BE32-E72D297353CC}">
                  <c16:uniqueId val="{00000017-BD87-4CE5-B433-F8BAE8D278FD}"/>
                </c:ext>
              </c:extLst>
            </c:dLbl>
            <c:dLbl>
              <c:idx val="5"/>
              <c:delete val="1"/>
              <c:extLst>
                <c:ext xmlns:c15="http://schemas.microsoft.com/office/drawing/2012/chart" uri="{CE6537A1-D6FC-4f65-9D91-7224C49458BB}"/>
                <c:ext xmlns:c16="http://schemas.microsoft.com/office/drawing/2014/chart" uri="{C3380CC4-5D6E-409C-BE32-E72D297353CC}">
                  <c16:uniqueId val="{0000000E-BD87-4CE5-B433-F8BAE8D278FD}"/>
                </c:ext>
              </c:extLst>
            </c:dLbl>
            <c:dLbl>
              <c:idx val="6"/>
              <c:delete val="1"/>
              <c:extLst>
                <c:ext xmlns:c15="http://schemas.microsoft.com/office/drawing/2012/chart" uri="{CE6537A1-D6FC-4f65-9D91-7224C49458BB}"/>
                <c:ext xmlns:c16="http://schemas.microsoft.com/office/drawing/2014/chart" uri="{C3380CC4-5D6E-409C-BE32-E72D297353CC}">
                  <c16:uniqueId val="{00000018-BD87-4CE5-B433-F8BAE8D278FD}"/>
                </c:ext>
              </c:extLst>
            </c:dLbl>
            <c:dLbl>
              <c:idx val="7"/>
              <c:delete val="1"/>
              <c:extLst>
                <c:ext xmlns:c15="http://schemas.microsoft.com/office/drawing/2012/chart" uri="{CE6537A1-D6FC-4f65-9D91-7224C49458BB}"/>
                <c:ext xmlns:c16="http://schemas.microsoft.com/office/drawing/2014/chart" uri="{C3380CC4-5D6E-409C-BE32-E72D297353CC}">
                  <c16:uniqueId val="{00000019-BD87-4CE5-B433-F8BAE8D278FD}"/>
                </c:ext>
              </c:extLst>
            </c:dLbl>
            <c:dLbl>
              <c:idx val="8"/>
              <c:delete val="1"/>
              <c:extLst>
                <c:ext xmlns:c15="http://schemas.microsoft.com/office/drawing/2012/chart" uri="{CE6537A1-D6FC-4f65-9D91-7224C49458BB}"/>
                <c:ext xmlns:c16="http://schemas.microsoft.com/office/drawing/2014/chart" uri="{C3380CC4-5D6E-409C-BE32-E72D297353CC}">
                  <c16:uniqueId val="{0000000F-BD87-4CE5-B433-F8BAE8D278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40:$Z$40</c:f>
              <c:numCache>
                <c:formatCode>0.0</c:formatCode>
                <c:ptCount val="11"/>
                <c:pt idx="0">
                  <c:v>2.106849</c:v>
                </c:pt>
                <c:pt idx="1">
                  <c:v>2.3205480000000001</c:v>
                </c:pt>
                <c:pt idx="2">
                  <c:v>2.3315070000000002</c:v>
                </c:pt>
                <c:pt idx="3">
                  <c:v>2.4575339999999999</c:v>
                </c:pt>
                <c:pt idx="4">
                  <c:v>2.3890410000000002</c:v>
                </c:pt>
                <c:pt idx="5">
                  <c:v>2.4493149999999999</c:v>
                </c:pt>
                <c:pt idx="6">
                  <c:v>2.3041100000000001</c:v>
                </c:pt>
                <c:pt idx="7">
                  <c:v>2.4712329999999998</c:v>
                </c:pt>
                <c:pt idx="8">
                  <c:v>2.3534250000000001</c:v>
                </c:pt>
                <c:pt idx="9">
                  <c:v>2.3479450000000002</c:v>
                </c:pt>
                <c:pt idx="10">
                  <c:v>2.1671230000000001</c:v>
                </c:pt>
              </c:numCache>
            </c:numRef>
          </c:val>
          <c:smooth val="0"/>
          <c:extLst>
            <c:ext xmlns:c16="http://schemas.microsoft.com/office/drawing/2014/chart" uri="{C3380CC4-5D6E-409C-BE32-E72D297353CC}">
              <c16:uniqueId val="{0000001A-BD87-4CE5-B433-F8BAE8D278FD}"/>
            </c:ext>
          </c:extLst>
        </c:ser>
        <c:ser>
          <c:idx val="2"/>
          <c:order val="2"/>
          <c:tx>
            <c:strRef>
              <c:f>'Median age'!$B$4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BD87-4CE5-B433-F8BAE8D278FD}"/>
              </c:ext>
            </c:extLst>
          </c:dPt>
          <c:dPt>
            <c:idx val="9"/>
            <c:bubble3D val="0"/>
            <c:extLst>
              <c:ext xmlns:c16="http://schemas.microsoft.com/office/drawing/2014/chart" uri="{C3380CC4-5D6E-409C-BE32-E72D297353CC}">
                <c16:uniqueId val="{0000001C-BD87-4CE5-B433-F8BAE8D278FD}"/>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BD87-4CE5-B433-F8BAE8D278FD}"/>
              </c:ext>
            </c:extLst>
          </c:dPt>
          <c:dLbls>
            <c:dLbl>
              <c:idx val="0"/>
              <c:delete val="1"/>
              <c:extLst>
                <c:ext xmlns:c15="http://schemas.microsoft.com/office/drawing/2012/chart" uri="{CE6537A1-D6FC-4f65-9D91-7224C49458BB}"/>
                <c:ext xmlns:c16="http://schemas.microsoft.com/office/drawing/2014/chart" uri="{C3380CC4-5D6E-409C-BE32-E72D297353CC}">
                  <c16:uniqueId val="{0000001F-BD87-4CE5-B433-F8BAE8D278FD}"/>
                </c:ext>
              </c:extLst>
            </c:dLbl>
            <c:dLbl>
              <c:idx val="1"/>
              <c:delete val="1"/>
              <c:extLst>
                <c:ext xmlns:c15="http://schemas.microsoft.com/office/drawing/2012/chart" uri="{CE6537A1-D6FC-4f65-9D91-7224C49458BB}"/>
                <c:ext xmlns:c16="http://schemas.microsoft.com/office/drawing/2014/chart" uri="{C3380CC4-5D6E-409C-BE32-E72D297353CC}">
                  <c16:uniqueId val="{00000020-BD87-4CE5-B433-F8BAE8D278FD}"/>
                </c:ext>
              </c:extLst>
            </c:dLbl>
            <c:dLbl>
              <c:idx val="2"/>
              <c:delete val="1"/>
              <c:extLst>
                <c:ext xmlns:c15="http://schemas.microsoft.com/office/drawing/2012/chart" uri="{CE6537A1-D6FC-4f65-9D91-7224C49458BB}"/>
                <c:ext xmlns:c16="http://schemas.microsoft.com/office/drawing/2014/chart" uri="{C3380CC4-5D6E-409C-BE32-E72D297353CC}">
                  <c16:uniqueId val="{00000021-BD87-4CE5-B433-F8BAE8D278FD}"/>
                </c:ext>
              </c:extLst>
            </c:dLbl>
            <c:dLbl>
              <c:idx val="3"/>
              <c:delete val="1"/>
              <c:extLst>
                <c:ext xmlns:c15="http://schemas.microsoft.com/office/drawing/2012/chart" uri="{CE6537A1-D6FC-4f65-9D91-7224C49458BB}"/>
                <c:ext xmlns:c16="http://schemas.microsoft.com/office/drawing/2014/chart" uri="{C3380CC4-5D6E-409C-BE32-E72D297353CC}">
                  <c16:uniqueId val="{00000022-BD87-4CE5-B433-F8BAE8D278FD}"/>
                </c:ext>
              </c:extLst>
            </c:dLbl>
            <c:dLbl>
              <c:idx val="4"/>
              <c:delete val="1"/>
              <c:extLst>
                <c:ext xmlns:c15="http://schemas.microsoft.com/office/drawing/2012/chart" uri="{CE6537A1-D6FC-4f65-9D91-7224C49458BB}"/>
                <c:ext xmlns:c16="http://schemas.microsoft.com/office/drawing/2014/chart" uri="{C3380CC4-5D6E-409C-BE32-E72D297353CC}">
                  <c16:uniqueId val="{00000023-BD87-4CE5-B433-F8BAE8D278FD}"/>
                </c:ext>
              </c:extLst>
            </c:dLbl>
            <c:dLbl>
              <c:idx val="5"/>
              <c:delete val="1"/>
              <c:extLst>
                <c:ext xmlns:c15="http://schemas.microsoft.com/office/drawing/2012/chart" uri="{CE6537A1-D6FC-4f65-9D91-7224C49458BB}"/>
                <c:ext xmlns:c16="http://schemas.microsoft.com/office/drawing/2014/chart" uri="{C3380CC4-5D6E-409C-BE32-E72D297353CC}">
                  <c16:uniqueId val="{00000024-BD87-4CE5-B433-F8BAE8D278FD}"/>
                </c:ext>
              </c:extLst>
            </c:dLbl>
            <c:dLbl>
              <c:idx val="6"/>
              <c:delete val="1"/>
              <c:extLst>
                <c:ext xmlns:c15="http://schemas.microsoft.com/office/drawing/2012/chart" uri="{CE6537A1-D6FC-4f65-9D91-7224C49458BB}"/>
                <c:ext xmlns:c16="http://schemas.microsoft.com/office/drawing/2014/chart" uri="{C3380CC4-5D6E-409C-BE32-E72D297353CC}">
                  <c16:uniqueId val="{00000025-BD87-4CE5-B433-F8BAE8D278FD}"/>
                </c:ext>
              </c:extLst>
            </c:dLbl>
            <c:dLbl>
              <c:idx val="7"/>
              <c:delete val="1"/>
              <c:extLst>
                <c:ext xmlns:c15="http://schemas.microsoft.com/office/drawing/2012/chart" uri="{CE6537A1-D6FC-4f65-9D91-7224C49458BB}"/>
                <c:ext xmlns:c16="http://schemas.microsoft.com/office/drawing/2014/chart" uri="{C3380CC4-5D6E-409C-BE32-E72D297353CC}">
                  <c16:uniqueId val="{00000026-BD87-4CE5-B433-F8BAE8D278FD}"/>
                </c:ext>
              </c:extLst>
            </c:dLbl>
            <c:dLbl>
              <c:idx val="8"/>
              <c:delete val="1"/>
              <c:extLst>
                <c:ext xmlns:c15="http://schemas.microsoft.com/office/drawing/2012/chart" uri="{CE6537A1-D6FC-4f65-9D91-7224C49458BB}"/>
                <c:ext xmlns:c16="http://schemas.microsoft.com/office/drawing/2014/chart" uri="{C3380CC4-5D6E-409C-BE32-E72D297353CC}">
                  <c16:uniqueId val="{0000001B-BD87-4CE5-B433-F8BAE8D278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41:$Z$41</c:f>
              <c:numCache>
                <c:formatCode>0.0</c:formatCode>
                <c:ptCount val="11"/>
                <c:pt idx="0">
                  <c:v>3.1473435504675829</c:v>
                </c:pt>
                <c:pt idx="1">
                  <c:v>3.2676950133769389</c:v>
                </c:pt>
                <c:pt idx="2">
                  <c:v>3.3027729424242525</c:v>
                </c:pt>
                <c:pt idx="3">
                  <c:v>3.3683645178082156</c:v>
                </c:pt>
                <c:pt idx="4">
                  <c:v>3.3147819029887207</c:v>
                </c:pt>
                <c:pt idx="5">
                  <c:v>3.4117660740543054</c:v>
                </c:pt>
                <c:pt idx="6">
                  <c:v>3.4034063831598744</c:v>
                </c:pt>
                <c:pt idx="7">
                  <c:v>3.6419057826789953</c:v>
                </c:pt>
                <c:pt idx="8">
                  <c:v>3.517977387207889</c:v>
                </c:pt>
                <c:pt idx="9">
                  <c:v>3.7044938731579</c:v>
                </c:pt>
                <c:pt idx="10">
                  <c:v>4.0076727414030309</c:v>
                </c:pt>
              </c:numCache>
            </c:numRef>
          </c:val>
          <c:smooth val="0"/>
          <c:extLst>
            <c:ext xmlns:c16="http://schemas.microsoft.com/office/drawing/2014/chart" uri="{C3380CC4-5D6E-409C-BE32-E72D297353CC}">
              <c16:uniqueId val="{00000027-BD87-4CE5-B433-F8BAE8D278FD}"/>
            </c:ext>
          </c:extLst>
        </c:ser>
        <c:ser>
          <c:idx val="3"/>
          <c:order val="3"/>
          <c:tx>
            <c:strRef>
              <c:f>'Median age'!$B$4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BD87-4CE5-B433-F8BAE8D278FD}"/>
              </c:ext>
            </c:extLst>
          </c:dPt>
          <c:dPt>
            <c:idx val="9"/>
            <c:bubble3D val="0"/>
            <c:extLst>
              <c:ext xmlns:c16="http://schemas.microsoft.com/office/drawing/2014/chart" uri="{C3380CC4-5D6E-409C-BE32-E72D297353CC}">
                <c16:uniqueId val="{00000029-BD87-4CE5-B433-F8BAE8D278FD}"/>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BD87-4CE5-B433-F8BAE8D278FD}"/>
              </c:ext>
            </c:extLst>
          </c:dPt>
          <c:dPt>
            <c:idx val="16"/>
            <c:bubble3D val="0"/>
            <c:extLst>
              <c:ext xmlns:c16="http://schemas.microsoft.com/office/drawing/2014/chart" uri="{C3380CC4-5D6E-409C-BE32-E72D297353CC}">
                <c16:uniqueId val="{0000002C-BD87-4CE5-B433-F8BAE8D278FD}"/>
              </c:ext>
            </c:extLst>
          </c:dPt>
          <c:dLbls>
            <c:dLbl>
              <c:idx val="0"/>
              <c:delete val="1"/>
              <c:extLst>
                <c:ext xmlns:c15="http://schemas.microsoft.com/office/drawing/2012/chart" uri="{CE6537A1-D6FC-4f65-9D91-7224C49458BB}"/>
                <c:ext xmlns:c16="http://schemas.microsoft.com/office/drawing/2014/chart" uri="{C3380CC4-5D6E-409C-BE32-E72D297353CC}">
                  <c16:uniqueId val="{0000002D-BD87-4CE5-B433-F8BAE8D278FD}"/>
                </c:ext>
              </c:extLst>
            </c:dLbl>
            <c:dLbl>
              <c:idx val="1"/>
              <c:delete val="1"/>
              <c:extLst>
                <c:ext xmlns:c15="http://schemas.microsoft.com/office/drawing/2012/chart" uri="{CE6537A1-D6FC-4f65-9D91-7224C49458BB}"/>
                <c:ext xmlns:c16="http://schemas.microsoft.com/office/drawing/2014/chart" uri="{C3380CC4-5D6E-409C-BE32-E72D297353CC}">
                  <c16:uniqueId val="{0000002E-BD87-4CE5-B433-F8BAE8D278FD}"/>
                </c:ext>
              </c:extLst>
            </c:dLbl>
            <c:dLbl>
              <c:idx val="2"/>
              <c:delete val="1"/>
              <c:extLst>
                <c:ext xmlns:c15="http://schemas.microsoft.com/office/drawing/2012/chart" uri="{CE6537A1-D6FC-4f65-9D91-7224C49458BB}"/>
                <c:ext xmlns:c16="http://schemas.microsoft.com/office/drawing/2014/chart" uri="{C3380CC4-5D6E-409C-BE32-E72D297353CC}">
                  <c16:uniqueId val="{0000002F-BD87-4CE5-B433-F8BAE8D278FD}"/>
                </c:ext>
              </c:extLst>
            </c:dLbl>
            <c:dLbl>
              <c:idx val="3"/>
              <c:delete val="1"/>
              <c:extLst>
                <c:ext xmlns:c15="http://schemas.microsoft.com/office/drawing/2012/chart" uri="{CE6537A1-D6FC-4f65-9D91-7224C49458BB}"/>
                <c:ext xmlns:c16="http://schemas.microsoft.com/office/drawing/2014/chart" uri="{C3380CC4-5D6E-409C-BE32-E72D297353CC}">
                  <c16:uniqueId val="{00000030-BD87-4CE5-B433-F8BAE8D278FD}"/>
                </c:ext>
              </c:extLst>
            </c:dLbl>
            <c:dLbl>
              <c:idx val="4"/>
              <c:delete val="1"/>
              <c:extLst>
                <c:ext xmlns:c15="http://schemas.microsoft.com/office/drawing/2012/chart" uri="{CE6537A1-D6FC-4f65-9D91-7224C49458BB}"/>
                <c:ext xmlns:c16="http://schemas.microsoft.com/office/drawing/2014/chart" uri="{C3380CC4-5D6E-409C-BE32-E72D297353CC}">
                  <c16:uniqueId val="{00000031-BD87-4CE5-B433-F8BAE8D278FD}"/>
                </c:ext>
              </c:extLst>
            </c:dLbl>
            <c:dLbl>
              <c:idx val="5"/>
              <c:delete val="1"/>
              <c:extLst>
                <c:ext xmlns:c15="http://schemas.microsoft.com/office/drawing/2012/chart" uri="{CE6537A1-D6FC-4f65-9D91-7224C49458BB}"/>
                <c:ext xmlns:c16="http://schemas.microsoft.com/office/drawing/2014/chart" uri="{C3380CC4-5D6E-409C-BE32-E72D297353CC}">
                  <c16:uniqueId val="{00000032-BD87-4CE5-B433-F8BAE8D278FD}"/>
                </c:ext>
              </c:extLst>
            </c:dLbl>
            <c:dLbl>
              <c:idx val="6"/>
              <c:delete val="1"/>
              <c:extLst>
                <c:ext xmlns:c15="http://schemas.microsoft.com/office/drawing/2012/chart" uri="{CE6537A1-D6FC-4f65-9D91-7224C49458BB}"/>
                <c:ext xmlns:c16="http://schemas.microsoft.com/office/drawing/2014/chart" uri="{C3380CC4-5D6E-409C-BE32-E72D297353CC}">
                  <c16:uniqueId val="{00000033-BD87-4CE5-B433-F8BAE8D278FD}"/>
                </c:ext>
              </c:extLst>
            </c:dLbl>
            <c:dLbl>
              <c:idx val="7"/>
              <c:delete val="1"/>
              <c:extLst>
                <c:ext xmlns:c15="http://schemas.microsoft.com/office/drawing/2012/chart" uri="{CE6537A1-D6FC-4f65-9D91-7224C49458BB}"/>
                <c:ext xmlns:c16="http://schemas.microsoft.com/office/drawing/2014/chart" uri="{C3380CC4-5D6E-409C-BE32-E72D297353CC}">
                  <c16:uniqueId val="{00000034-BD87-4CE5-B433-F8BAE8D278FD}"/>
                </c:ext>
              </c:extLst>
            </c:dLbl>
            <c:dLbl>
              <c:idx val="8"/>
              <c:delete val="1"/>
              <c:extLst>
                <c:ext xmlns:c15="http://schemas.microsoft.com/office/drawing/2012/chart" uri="{CE6537A1-D6FC-4f65-9D91-7224C49458BB}"/>
                <c:ext xmlns:c16="http://schemas.microsoft.com/office/drawing/2014/chart" uri="{C3380CC4-5D6E-409C-BE32-E72D297353CC}">
                  <c16:uniqueId val="{00000028-BD87-4CE5-B433-F8BAE8D278FD}"/>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42:$Z$42</c:f>
              <c:numCache>
                <c:formatCode>0.0</c:formatCode>
                <c:ptCount val="11"/>
                <c:pt idx="0">
                  <c:v>1.1150679999999999</c:v>
                </c:pt>
                <c:pt idx="1">
                  <c:v>1.2082189999999999</c:v>
                </c:pt>
                <c:pt idx="2">
                  <c:v>1.230137</c:v>
                </c:pt>
                <c:pt idx="3">
                  <c:v>1.2863015</c:v>
                </c:pt>
                <c:pt idx="4">
                  <c:v>1.186301</c:v>
                </c:pt>
                <c:pt idx="5">
                  <c:v>1.2109589999999999</c:v>
                </c:pt>
                <c:pt idx="6">
                  <c:v>1.238356</c:v>
                </c:pt>
                <c:pt idx="7">
                  <c:v>1.238356</c:v>
                </c:pt>
                <c:pt idx="8">
                  <c:v>1.238356</c:v>
                </c:pt>
                <c:pt idx="9">
                  <c:v>1.2191780000000001</c:v>
                </c:pt>
                <c:pt idx="10">
                  <c:v>1.147945</c:v>
                </c:pt>
              </c:numCache>
            </c:numRef>
          </c:val>
          <c:smooth val="0"/>
          <c:extLst>
            <c:ext xmlns:c16="http://schemas.microsoft.com/office/drawing/2014/chart" uri="{C3380CC4-5D6E-409C-BE32-E72D297353CC}">
              <c16:uniqueId val="{00000035-BD87-4CE5-B433-F8BAE8D278F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majorUnit val="1"/>
      </c:valAx>
      <c:spPr>
        <a:noFill/>
        <a:ln>
          <a:noFill/>
        </a:ln>
        <a:effectLst/>
      </c:spPr>
    </c:plotArea>
    <c:legend>
      <c:legendPos val="b"/>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5468323812464617E-2"/>
          <c:w val="0.92597213299001757"/>
          <c:h val="0.80846585353301426"/>
        </c:manualLayout>
      </c:layout>
      <c:lineChart>
        <c:grouping val="standard"/>
        <c:varyColors val="0"/>
        <c:ser>
          <c:idx val="0"/>
          <c:order val="0"/>
          <c:tx>
            <c:strRef>
              <c:f>'Median age'!$B$8</c:f>
              <c:strCache>
                <c:ptCount val="1"/>
                <c:pt idx="0">
                  <c:v>Pre-seed</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7AC-498F-89F3-45C07DE887AA}"/>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7AC-498F-89F3-45C07DE887A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7AC-498F-89F3-45C07DE887AA}"/>
              </c:ext>
            </c:extLst>
          </c:dPt>
          <c:dPt>
            <c:idx val="16"/>
            <c:bubble3D val="0"/>
            <c:extLst>
              <c:ext xmlns:c16="http://schemas.microsoft.com/office/drawing/2014/chart" uri="{C3380CC4-5D6E-409C-BE32-E72D297353CC}">
                <c16:uniqueId val="{00000006-47AC-498F-89F3-45C07DE887AA}"/>
              </c:ext>
            </c:extLst>
          </c:dPt>
          <c:dLbls>
            <c:dLbl>
              <c:idx val="0"/>
              <c:delete val="1"/>
              <c:extLst>
                <c:ext xmlns:c15="http://schemas.microsoft.com/office/drawing/2012/chart" uri="{CE6537A1-D6FC-4f65-9D91-7224C49458BB}"/>
                <c:ext xmlns:c16="http://schemas.microsoft.com/office/drawing/2014/chart" uri="{C3380CC4-5D6E-409C-BE32-E72D297353CC}">
                  <c16:uniqueId val="{00000007-47AC-498F-89F3-45C07DE887AA}"/>
                </c:ext>
              </c:extLst>
            </c:dLbl>
            <c:dLbl>
              <c:idx val="1"/>
              <c:delete val="1"/>
              <c:extLst>
                <c:ext xmlns:c15="http://schemas.microsoft.com/office/drawing/2012/chart" uri="{CE6537A1-D6FC-4f65-9D91-7224C49458BB}"/>
                <c:ext xmlns:c16="http://schemas.microsoft.com/office/drawing/2014/chart" uri="{C3380CC4-5D6E-409C-BE32-E72D297353CC}">
                  <c16:uniqueId val="{00000008-47AC-498F-89F3-45C07DE887AA}"/>
                </c:ext>
              </c:extLst>
            </c:dLbl>
            <c:dLbl>
              <c:idx val="2"/>
              <c:delete val="1"/>
              <c:extLst>
                <c:ext xmlns:c15="http://schemas.microsoft.com/office/drawing/2012/chart" uri="{CE6537A1-D6FC-4f65-9D91-7224C49458BB}"/>
                <c:ext xmlns:c16="http://schemas.microsoft.com/office/drawing/2014/chart" uri="{C3380CC4-5D6E-409C-BE32-E72D297353CC}">
                  <c16:uniqueId val="{00000009-47AC-498F-89F3-45C07DE887AA}"/>
                </c:ext>
              </c:extLst>
            </c:dLbl>
            <c:dLbl>
              <c:idx val="3"/>
              <c:delete val="1"/>
              <c:extLst>
                <c:ext xmlns:c15="http://schemas.microsoft.com/office/drawing/2012/chart" uri="{CE6537A1-D6FC-4f65-9D91-7224C49458BB}"/>
                <c:ext xmlns:c16="http://schemas.microsoft.com/office/drawing/2014/chart" uri="{C3380CC4-5D6E-409C-BE32-E72D297353CC}">
                  <c16:uniqueId val="{0000000A-47AC-498F-89F3-45C07DE887AA}"/>
                </c:ext>
              </c:extLst>
            </c:dLbl>
            <c:dLbl>
              <c:idx val="4"/>
              <c:delete val="1"/>
              <c:extLst>
                <c:ext xmlns:c15="http://schemas.microsoft.com/office/drawing/2012/chart" uri="{CE6537A1-D6FC-4f65-9D91-7224C49458BB}"/>
                <c:ext xmlns:c16="http://schemas.microsoft.com/office/drawing/2014/chart" uri="{C3380CC4-5D6E-409C-BE32-E72D297353CC}">
                  <c16:uniqueId val="{0000000B-47AC-498F-89F3-45C07DE887AA}"/>
                </c:ext>
              </c:extLst>
            </c:dLbl>
            <c:dLbl>
              <c:idx val="5"/>
              <c:delete val="1"/>
              <c:extLst>
                <c:ext xmlns:c15="http://schemas.microsoft.com/office/drawing/2012/chart" uri="{CE6537A1-D6FC-4f65-9D91-7224C49458BB}"/>
                <c:ext xmlns:c16="http://schemas.microsoft.com/office/drawing/2014/chart" uri="{C3380CC4-5D6E-409C-BE32-E72D297353CC}">
                  <c16:uniqueId val="{0000000C-47AC-498F-89F3-45C07DE887AA}"/>
                </c:ext>
              </c:extLst>
            </c:dLbl>
            <c:dLbl>
              <c:idx val="6"/>
              <c:delete val="1"/>
              <c:extLst>
                <c:ext xmlns:c15="http://schemas.microsoft.com/office/drawing/2012/chart" uri="{CE6537A1-D6FC-4f65-9D91-7224C49458BB}"/>
                <c:ext xmlns:c16="http://schemas.microsoft.com/office/drawing/2014/chart" uri="{C3380CC4-5D6E-409C-BE32-E72D297353CC}">
                  <c16:uniqueId val="{0000000D-47AC-498F-89F3-45C07DE887AA}"/>
                </c:ext>
              </c:extLst>
            </c:dLbl>
            <c:dLbl>
              <c:idx val="7"/>
              <c:delete val="1"/>
              <c:extLst>
                <c:ext xmlns:c15="http://schemas.microsoft.com/office/drawing/2012/chart" uri="{CE6537A1-D6FC-4f65-9D91-7224C49458BB}"/>
                <c:ext xmlns:c16="http://schemas.microsoft.com/office/drawing/2014/chart" uri="{C3380CC4-5D6E-409C-BE32-E72D297353CC}">
                  <c16:uniqueId val="{0000000E-47AC-498F-89F3-45C07DE887AA}"/>
                </c:ext>
              </c:extLst>
            </c:dLbl>
            <c:dLbl>
              <c:idx val="8"/>
              <c:delete val="1"/>
              <c:extLst>
                <c:ext xmlns:c15="http://schemas.microsoft.com/office/drawing/2012/chart" uri="{CE6537A1-D6FC-4f65-9D91-7224C49458BB}"/>
                <c:ext xmlns:c16="http://schemas.microsoft.com/office/drawing/2014/chart" uri="{C3380CC4-5D6E-409C-BE32-E72D297353CC}">
                  <c16:uniqueId val="{00000001-47AC-498F-89F3-45C07DE887A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8:$M$8</c:f>
              <c:numCache>
                <c:formatCode>0.0</c:formatCode>
                <c:ptCount val="11"/>
                <c:pt idx="0">
                  <c:v>1.0342465000000001</c:v>
                </c:pt>
                <c:pt idx="1">
                  <c:v>0.99726000000000004</c:v>
                </c:pt>
                <c:pt idx="2">
                  <c:v>1.041096</c:v>
                </c:pt>
                <c:pt idx="3">
                  <c:v>1.1616439999999999</c:v>
                </c:pt>
                <c:pt idx="4">
                  <c:v>1.10137</c:v>
                </c:pt>
                <c:pt idx="5">
                  <c:v>1.183562</c:v>
                </c:pt>
                <c:pt idx="6">
                  <c:v>1.3123285</c:v>
                </c:pt>
                <c:pt idx="7">
                  <c:v>1.119178</c:v>
                </c:pt>
                <c:pt idx="8">
                  <c:v>1.139726</c:v>
                </c:pt>
                <c:pt idx="9">
                  <c:v>1.0876710000000001</c:v>
                </c:pt>
                <c:pt idx="10">
                  <c:v>1.1246575000000001</c:v>
                </c:pt>
              </c:numCache>
            </c:numRef>
          </c:val>
          <c:smooth val="0"/>
          <c:extLst>
            <c:ext xmlns:c16="http://schemas.microsoft.com/office/drawing/2014/chart" uri="{C3380CC4-5D6E-409C-BE32-E72D297353CC}">
              <c16:uniqueId val="{0000000F-47AC-498F-89F3-45C07DE887AA}"/>
            </c:ext>
          </c:extLst>
        </c:ser>
        <c:ser>
          <c:idx val="1"/>
          <c:order val="1"/>
          <c:tx>
            <c:strRef>
              <c:f>'Median age'!$B$9</c:f>
              <c:strCache>
                <c:ptCount val="1"/>
                <c:pt idx="0">
                  <c:v>Seed</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7AC-498F-89F3-45C07DE887AA}"/>
              </c:ext>
            </c:extLst>
          </c:dPt>
          <c:dPt>
            <c:idx val="9"/>
            <c:bubble3D val="0"/>
            <c:extLst>
              <c:ext xmlns:c16="http://schemas.microsoft.com/office/drawing/2014/chart" uri="{C3380CC4-5D6E-409C-BE32-E72D297353CC}">
                <c16:uniqueId val="{00000011-47AC-498F-89F3-45C07DE887AA}"/>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7AC-498F-89F3-45C07DE887AA}"/>
              </c:ext>
            </c:extLst>
          </c:dPt>
          <c:dLbls>
            <c:dLbl>
              <c:idx val="0"/>
              <c:delete val="1"/>
              <c:extLst>
                <c:ext xmlns:c15="http://schemas.microsoft.com/office/drawing/2012/chart" uri="{CE6537A1-D6FC-4f65-9D91-7224C49458BB}"/>
                <c:ext xmlns:c16="http://schemas.microsoft.com/office/drawing/2014/chart" uri="{C3380CC4-5D6E-409C-BE32-E72D297353CC}">
                  <c16:uniqueId val="{00000014-47AC-498F-89F3-45C07DE887AA}"/>
                </c:ext>
              </c:extLst>
            </c:dLbl>
            <c:dLbl>
              <c:idx val="1"/>
              <c:delete val="1"/>
              <c:extLst>
                <c:ext xmlns:c15="http://schemas.microsoft.com/office/drawing/2012/chart" uri="{CE6537A1-D6FC-4f65-9D91-7224C49458BB}"/>
                <c:ext xmlns:c16="http://schemas.microsoft.com/office/drawing/2014/chart" uri="{C3380CC4-5D6E-409C-BE32-E72D297353CC}">
                  <c16:uniqueId val="{00000015-47AC-498F-89F3-45C07DE887AA}"/>
                </c:ext>
              </c:extLst>
            </c:dLbl>
            <c:dLbl>
              <c:idx val="2"/>
              <c:delete val="1"/>
              <c:extLst>
                <c:ext xmlns:c15="http://schemas.microsoft.com/office/drawing/2012/chart" uri="{CE6537A1-D6FC-4f65-9D91-7224C49458BB}"/>
                <c:ext xmlns:c16="http://schemas.microsoft.com/office/drawing/2014/chart" uri="{C3380CC4-5D6E-409C-BE32-E72D297353CC}">
                  <c16:uniqueId val="{00000016-47AC-498F-89F3-45C07DE887AA}"/>
                </c:ext>
              </c:extLst>
            </c:dLbl>
            <c:dLbl>
              <c:idx val="3"/>
              <c:delete val="1"/>
              <c:extLst>
                <c:ext xmlns:c15="http://schemas.microsoft.com/office/drawing/2012/chart" uri="{CE6537A1-D6FC-4f65-9D91-7224C49458BB}"/>
                <c:ext xmlns:c16="http://schemas.microsoft.com/office/drawing/2014/chart" uri="{C3380CC4-5D6E-409C-BE32-E72D297353CC}">
                  <c16:uniqueId val="{00000017-47AC-498F-89F3-45C07DE887AA}"/>
                </c:ext>
              </c:extLst>
            </c:dLbl>
            <c:dLbl>
              <c:idx val="4"/>
              <c:delete val="1"/>
              <c:extLst>
                <c:ext xmlns:c15="http://schemas.microsoft.com/office/drawing/2012/chart" uri="{CE6537A1-D6FC-4f65-9D91-7224C49458BB}"/>
                <c:ext xmlns:c16="http://schemas.microsoft.com/office/drawing/2014/chart" uri="{C3380CC4-5D6E-409C-BE32-E72D297353CC}">
                  <c16:uniqueId val="{00000018-47AC-498F-89F3-45C07DE887AA}"/>
                </c:ext>
              </c:extLst>
            </c:dLbl>
            <c:dLbl>
              <c:idx val="5"/>
              <c:delete val="1"/>
              <c:extLst>
                <c:ext xmlns:c15="http://schemas.microsoft.com/office/drawing/2012/chart" uri="{CE6537A1-D6FC-4f65-9D91-7224C49458BB}"/>
                <c:ext xmlns:c16="http://schemas.microsoft.com/office/drawing/2014/chart" uri="{C3380CC4-5D6E-409C-BE32-E72D297353CC}">
                  <c16:uniqueId val="{00000019-47AC-498F-89F3-45C07DE887AA}"/>
                </c:ext>
              </c:extLst>
            </c:dLbl>
            <c:dLbl>
              <c:idx val="6"/>
              <c:delete val="1"/>
              <c:extLst>
                <c:ext xmlns:c15="http://schemas.microsoft.com/office/drawing/2012/chart" uri="{CE6537A1-D6FC-4f65-9D91-7224C49458BB}"/>
                <c:ext xmlns:c16="http://schemas.microsoft.com/office/drawing/2014/chart" uri="{C3380CC4-5D6E-409C-BE32-E72D297353CC}">
                  <c16:uniqueId val="{0000001A-47AC-498F-89F3-45C07DE887AA}"/>
                </c:ext>
              </c:extLst>
            </c:dLbl>
            <c:dLbl>
              <c:idx val="7"/>
              <c:delete val="1"/>
              <c:extLst>
                <c:ext xmlns:c15="http://schemas.microsoft.com/office/drawing/2012/chart" uri="{CE6537A1-D6FC-4f65-9D91-7224C49458BB}"/>
                <c:ext xmlns:c16="http://schemas.microsoft.com/office/drawing/2014/chart" uri="{C3380CC4-5D6E-409C-BE32-E72D297353CC}">
                  <c16:uniqueId val="{0000001B-47AC-498F-89F3-45C07DE887AA}"/>
                </c:ext>
              </c:extLst>
            </c:dLbl>
            <c:dLbl>
              <c:idx val="8"/>
              <c:delete val="1"/>
              <c:extLst>
                <c:ext xmlns:c15="http://schemas.microsoft.com/office/drawing/2012/chart" uri="{CE6537A1-D6FC-4f65-9D91-7224C49458BB}"/>
                <c:ext xmlns:c16="http://schemas.microsoft.com/office/drawing/2014/chart" uri="{C3380CC4-5D6E-409C-BE32-E72D297353CC}">
                  <c16:uniqueId val="{00000010-47AC-498F-89F3-45C07DE887A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9:$M$9</c:f>
              <c:numCache>
                <c:formatCode>0.0</c:formatCode>
                <c:ptCount val="11"/>
                <c:pt idx="0">
                  <c:v>2.106849</c:v>
                </c:pt>
                <c:pt idx="1">
                  <c:v>2.3205480000000001</c:v>
                </c:pt>
                <c:pt idx="2">
                  <c:v>2.3315070000000002</c:v>
                </c:pt>
                <c:pt idx="3">
                  <c:v>2.4575339999999999</c:v>
                </c:pt>
                <c:pt idx="4">
                  <c:v>2.3890410000000002</c:v>
                </c:pt>
                <c:pt idx="5">
                  <c:v>2.4493149999999999</c:v>
                </c:pt>
                <c:pt idx="6">
                  <c:v>2.3041100000000001</c:v>
                </c:pt>
                <c:pt idx="7">
                  <c:v>2.4712329999999998</c:v>
                </c:pt>
                <c:pt idx="8">
                  <c:v>2.3534250000000001</c:v>
                </c:pt>
                <c:pt idx="9">
                  <c:v>2.3479450000000002</c:v>
                </c:pt>
                <c:pt idx="10">
                  <c:v>2.1671230000000001</c:v>
                </c:pt>
              </c:numCache>
            </c:numRef>
          </c:val>
          <c:smooth val="0"/>
          <c:extLst>
            <c:ext xmlns:c16="http://schemas.microsoft.com/office/drawing/2014/chart" uri="{C3380CC4-5D6E-409C-BE32-E72D297353CC}">
              <c16:uniqueId val="{0000001C-47AC-498F-89F3-45C07DE887AA}"/>
            </c:ext>
          </c:extLst>
        </c:ser>
        <c:ser>
          <c:idx val="2"/>
          <c:order val="2"/>
          <c:tx>
            <c:strRef>
              <c:f>'Median age'!$B$10</c:f>
              <c:strCache>
                <c:ptCount val="1"/>
                <c:pt idx="0">
                  <c:v>A</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7AC-498F-89F3-45C07DE887AA}"/>
              </c:ext>
            </c:extLst>
          </c:dPt>
          <c:dPt>
            <c:idx val="10"/>
            <c:marker>
              <c:symbol val="circle"/>
              <c:size val="5"/>
              <c:spPr>
                <a:solidFill>
                  <a:srgbClr val="40C2C9"/>
                </a:solidFill>
                <a:ln>
                  <a:noFill/>
                </a:ln>
              </c:spPr>
            </c:marker>
            <c:bubble3D val="0"/>
            <c:spPr>
              <a:ln w="19050" cap="rnd" cmpd="sng" algn="ctr">
                <a:noFill/>
                <a:prstDash val="solid"/>
                <a:round/>
              </a:ln>
              <a:effectLst/>
            </c:spPr>
            <c:extLst>
              <c:ext xmlns:c16="http://schemas.microsoft.com/office/drawing/2014/chart" uri="{C3380CC4-5D6E-409C-BE32-E72D297353CC}">
                <c16:uniqueId val="{0000001F-47AC-498F-89F3-45C07DE887AA}"/>
              </c:ext>
            </c:extLst>
          </c:dPt>
          <c:dLbls>
            <c:dLbl>
              <c:idx val="0"/>
              <c:delete val="1"/>
              <c:extLst>
                <c:ext xmlns:c15="http://schemas.microsoft.com/office/drawing/2012/chart" uri="{CE6537A1-D6FC-4f65-9D91-7224C49458BB}"/>
                <c:ext xmlns:c16="http://schemas.microsoft.com/office/drawing/2014/chart" uri="{C3380CC4-5D6E-409C-BE32-E72D297353CC}">
                  <c16:uniqueId val="{00000020-47AC-498F-89F3-45C07DE887AA}"/>
                </c:ext>
              </c:extLst>
            </c:dLbl>
            <c:dLbl>
              <c:idx val="1"/>
              <c:delete val="1"/>
              <c:extLst>
                <c:ext xmlns:c15="http://schemas.microsoft.com/office/drawing/2012/chart" uri="{CE6537A1-D6FC-4f65-9D91-7224C49458BB}"/>
                <c:ext xmlns:c16="http://schemas.microsoft.com/office/drawing/2014/chart" uri="{C3380CC4-5D6E-409C-BE32-E72D297353CC}">
                  <c16:uniqueId val="{00000021-47AC-498F-89F3-45C07DE887AA}"/>
                </c:ext>
              </c:extLst>
            </c:dLbl>
            <c:dLbl>
              <c:idx val="2"/>
              <c:delete val="1"/>
              <c:extLst>
                <c:ext xmlns:c15="http://schemas.microsoft.com/office/drawing/2012/chart" uri="{CE6537A1-D6FC-4f65-9D91-7224C49458BB}"/>
                <c:ext xmlns:c16="http://schemas.microsoft.com/office/drawing/2014/chart" uri="{C3380CC4-5D6E-409C-BE32-E72D297353CC}">
                  <c16:uniqueId val="{00000022-47AC-498F-89F3-45C07DE887AA}"/>
                </c:ext>
              </c:extLst>
            </c:dLbl>
            <c:dLbl>
              <c:idx val="3"/>
              <c:delete val="1"/>
              <c:extLst>
                <c:ext xmlns:c15="http://schemas.microsoft.com/office/drawing/2012/chart" uri="{CE6537A1-D6FC-4f65-9D91-7224C49458BB}"/>
                <c:ext xmlns:c16="http://schemas.microsoft.com/office/drawing/2014/chart" uri="{C3380CC4-5D6E-409C-BE32-E72D297353CC}">
                  <c16:uniqueId val="{00000023-47AC-498F-89F3-45C07DE887AA}"/>
                </c:ext>
              </c:extLst>
            </c:dLbl>
            <c:dLbl>
              <c:idx val="4"/>
              <c:delete val="1"/>
              <c:extLst>
                <c:ext xmlns:c15="http://schemas.microsoft.com/office/drawing/2012/chart" uri="{CE6537A1-D6FC-4f65-9D91-7224C49458BB}"/>
                <c:ext xmlns:c16="http://schemas.microsoft.com/office/drawing/2014/chart" uri="{C3380CC4-5D6E-409C-BE32-E72D297353CC}">
                  <c16:uniqueId val="{00000024-47AC-498F-89F3-45C07DE887AA}"/>
                </c:ext>
              </c:extLst>
            </c:dLbl>
            <c:dLbl>
              <c:idx val="5"/>
              <c:delete val="1"/>
              <c:extLst>
                <c:ext xmlns:c15="http://schemas.microsoft.com/office/drawing/2012/chart" uri="{CE6537A1-D6FC-4f65-9D91-7224C49458BB}"/>
                <c:ext xmlns:c16="http://schemas.microsoft.com/office/drawing/2014/chart" uri="{C3380CC4-5D6E-409C-BE32-E72D297353CC}">
                  <c16:uniqueId val="{00000025-47AC-498F-89F3-45C07DE887AA}"/>
                </c:ext>
              </c:extLst>
            </c:dLbl>
            <c:dLbl>
              <c:idx val="6"/>
              <c:delete val="1"/>
              <c:extLst>
                <c:ext xmlns:c15="http://schemas.microsoft.com/office/drawing/2012/chart" uri="{CE6537A1-D6FC-4f65-9D91-7224C49458BB}"/>
                <c:ext xmlns:c16="http://schemas.microsoft.com/office/drawing/2014/chart" uri="{C3380CC4-5D6E-409C-BE32-E72D297353CC}">
                  <c16:uniqueId val="{00000026-47AC-498F-89F3-45C07DE887AA}"/>
                </c:ext>
              </c:extLst>
            </c:dLbl>
            <c:dLbl>
              <c:idx val="7"/>
              <c:delete val="1"/>
              <c:extLst>
                <c:ext xmlns:c15="http://schemas.microsoft.com/office/drawing/2012/chart" uri="{CE6537A1-D6FC-4f65-9D91-7224C49458BB}"/>
                <c:ext xmlns:c16="http://schemas.microsoft.com/office/drawing/2014/chart" uri="{C3380CC4-5D6E-409C-BE32-E72D297353CC}">
                  <c16:uniqueId val="{00000027-47AC-498F-89F3-45C07DE887AA}"/>
                </c:ext>
              </c:extLst>
            </c:dLbl>
            <c:dLbl>
              <c:idx val="8"/>
              <c:delete val="1"/>
              <c:extLst>
                <c:ext xmlns:c15="http://schemas.microsoft.com/office/drawing/2012/chart" uri="{CE6537A1-D6FC-4f65-9D91-7224C49458BB}"/>
                <c:ext xmlns:c16="http://schemas.microsoft.com/office/drawing/2014/chart" uri="{C3380CC4-5D6E-409C-BE32-E72D297353CC}">
                  <c16:uniqueId val="{00000028-47AC-498F-89F3-45C07DE887A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0:$M$10</c:f>
              <c:numCache>
                <c:formatCode>0.0</c:formatCode>
                <c:ptCount val="11"/>
                <c:pt idx="0">
                  <c:v>3.3726029999999998</c:v>
                </c:pt>
                <c:pt idx="1">
                  <c:v>3.5863010000000002</c:v>
                </c:pt>
                <c:pt idx="2">
                  <c:v>3.8547950000000002</c:v>
                </c:pt>
                <c:pt idx="3">
                  <c:v>4.1027400000000007</c:v>
                </c:pt>
                <c:pt idx="4">
                  <c:v>4.082192</c:v>
                </c:pt>
                <c:pt idx="5">
                  <c:v>4.032877</c:v>
                </c:pt>
                <c:pt idx="6">
                  <c:v>4.279452</c:v>
                </c:pt>
                <c:pt idx="7">
                  <c:v>4.8931509999999996</c:v>
                </c:pt>
                <c:pt idx="8">
                  <c:v>4.6739724999999996</c:v>
                </c:pt>
                <c:pt idx="9">
                  <c:v>4.6602740000000002</c:v>
                </c:pt>
                <c:pt idx="10">
                  <c:v>4.1369860000000003</c:v>
                </c:pt>
              </c:numCache>
            </c:numRef>
          </c:val>
          <c:smooth val="0"/>
          <c:extLst>
            <c:ext xmlns:c16="http://schemas.microsoft.com/office/drawing/2014/chart" uri="{C3380CC4-5D6E-409C-BE32-E72D297353CC}">
              <c16:uniqueId val="{00000029-47AC-498F-89F3-45C07DE887AA}"/>
            </c:ext>
          </c:extLst>
        </c:ser>
        <c:ser>
          <c:idx val="3"/>
          <c:order val="3"/>
          <c:tx>
            <c:strRef>
              <c:f>'Median age'!$B$11</c:f>
              <c:strCache>
                <c:ptCount val="1"/>
                <c:pt idx="0">
                  <c:v>B</c:v>
                </c:pt>
              </c:strCache>
            </c:strRef>
          </c:tx>
          <c:spPr>
            <a:ln w="19050" cap="rnd" cmpd="sng" algn="ctr">
              <a:solidFill>
                <a:schemeClr val="accent4"/>
              </a:solidFill>
              <a:prstDash val="solid"/>
              <a:round/>
            </a:ln>
            <a:effectLst/>
          </c:spPr>
          <c:marker>
            <c:symbol val="none"/>
          </c:marker>
          <c:dPt>
            <c:idx val="10"/>
            <c:marker>
              <c:symbol val="circle"/>
              <c:size val="5"/>
              <c:spPr>
                <a:solidFill>
                  <a:srgbClr val="C3EDEB"/>
                </a:solidFill>
                <a:ln>
                  <a:noFill/>
                </a:ln>
              </c:spPr>
            </c:marker>
            <c:bubble3D val="0"/>
            <c:spPr>
              <a:ln w="19050" cap="rnd" cmpd="sng" algn="ctr">
                <a:noFill/>
                <a:prstDash val="solid"/>
                <a:round/>
              </a:ln>
              <a:effectLst/>
            </c:spPr>
            <c:extLst>
              <c:ext xmlns:c16="http://schemas.microsoft.com/office/drawing/2014/chart" uri="{C3380CC4-5D6E-409C-BE32-E72D297353CC}">
                <c16:uniqueId val="{0000002B-47AC-498F-89F3-45C07DE887AA}"/>
              </c:ext>
            </c:extLst>
          </c:dPt>
          <c:dPt>
            <c:idx val="16"/>
            <c:bubble3D val="0"/>
            <c:extLst>
              <c:ext xmlns:c16="http://schemas.microsoft.com/office/drawing/2014/chart" uri="{C3380CC4-5D6E-409C-BE32-E72D297353CC}">
                <c16:uniqueId val="{0000002C-47AC-498F-89F3-45C07DE887AA}"/>
              </c:ext>
            </c:extLst>
          </c:dPt>
          <c:dLbls>
            <c:dLbl>
              <c:idx val="0"/>
              <c:delete val="1"/>
              <c:extLst>
                <c:ext xmlns:c15="http://schemas.microsoft.com/office/drawing/2012/chart" uri="{CE6537A1-D6FC-4f65-9D91-7224C49458BB}"/>
                <c:ext xmlns:c16="http://schemas.microsoft.com/office/drawing/2014/chart" uri="{C3380CC4-5D6E-409C-BE32-E72D297353CC}">
                  <c16:uniqueId val="{0000002D-47AC-498F-89F3-45C07DE887AA}"/>
                </c:ext>
              </c:extLst>
            </c:dLbl>
            <c:dLbl>
              <c:idx val="1"/>
              <c:delete val="1"/>
              <c:extLst>
                <c:ext xmlns:c15="http://schemas.microsoft.com/office/drawing/2012/chart" uri="{CE6537A1-D6FC-4f65-9D91-7224C49458BB}"/>
                <c:ext xmlns:c16="http://schemas.microsoft.com/office/drawing/2014/chart" uri="{C3380CC4-5D6E-409C-BE32-E72D297353CC}">
                  <c16:uniqueId val="{0000002E-47AC-498F-89F3-45C07DE887AA}"/>
                </c:ext>
              </c:extLst>
            </c:dLbl>
            <c:dLbl>
              <c:idx val="2"/>
              <c:delete val="1"/>
              <c:extLst>
                <c:ext xmlns:c15="http://schemas.microsoft.com/office/drawing/2012/chart" uri="{CE6537A1-D6FC-4f65-9D91-7224C49458BB}"/>
                <c:ext xmlns:c16="http://schemas.microsoft.com/office/drawing/2014/chart" uri="{C3380CC4-5D6E-409C-BE32-E72D297353CC}">
                  <c16:uniqueId val="{0000002F-47AC-498F-89F3-45C07DE887AA}"/>
                </c:ext>
              </c:extLst>
            </c:dLbl>
            <c:dLbl>
              <c:idx val="3"/>
              <c:delete val="1"/>
              <c:extLst>
                <c:ext xmlns:c15="http://schemas.microsoft.com/office/drawing/2012/chart" uri="{CE6537A1-D6FC-4f65-9D91-7224C49458BB}"/>
                <c:ext xmlns:c16="http://schemas.microsoft.com/office/drawing/2014/chart" uri="{C3380CC4-5D6E-409C-BE32-E72D297353CC}">
                  <c16:uniqueId val="{00000030-47AC-498F-89F3-45C07DE887AA}"/>
                </c:ext>
              </c:extLst>
            </c:dLbl>
            <c:dLbl>
              <c:idx val="4"/>
              <c:delete val="1"/>
              <c:extLst>
                <c:ext xmlns:c15="http://schemas.microsoft.com/office/drawing/2012/chart" uri="{CE6537A1-D6FC-4f65-9D91-7224C49458BB}"/>
                <c:ext xmlns:c16="http://schemas.microsoft.com/office/drawing/2014/chart" uri="{C3380CC4-5D6E-409C-BE32-E72D297353CC}">
                  <c16:uniqueId val="{00000031-47AC-498F-89F3-45C07DE887AA}"/>
                </c:ext>
              </c:extLst>
            </c:dLbl>
            <c:dLbl>
              <c:idx val="5"/>
              <c:delete val="1"/>
              <c:extLst>
                <c:ext xmlns:c15="http://schemas.microsoft.com/office/drawing/2012/chart" uri="{CE6537A1-D6FC-4f65-9D91-7224C49458BB}"/>
                <c:ext xmlns:c16="http://schemas.microsoft.com/office/drawing/2014/chart" uri="{C3380CC4-5D6E-409C-BE32-E72D297353CC}">
                  <c16:uniqueId val="{00000032-47AC-498F-89F3-45C07DE887AA}"/>
                </c:ext>
              </c:extLst>
            </c:dLbl>
            <c:dLbl>
              <c:idx val="6"/>
              <c:delete val="1"/>
              <c:extLst>
                <c:ext xmlns:c15="http://schemas.microsoft.com/office/drawing/2012/chart" uri="{CE6537A1-D6FC-4f65-9D91-7224C49458BB}"/>
                <c:ext xmlns:c16="http://schemas.microsoft.com/office/drawing/2014/chart" uri="{C3380CC4-5D6E-409C-BE32-E72D297353CC}">
                  <c16:uniqueId val="{00000033-47AC-498F-89F3-45C07DE887AA}"/>
                </c:ext>
              </c:extLst>
            </c:dLbl>
            <c:dLbl>
              <c:idx val="7"/>
              <c:delete val="1"/>
              <c:extLst>
                <c:ext xmlns:c15="http://schemas.microsoft.com/office/drawing/2012/chart" uri="{CE6537A1-D6FC-4f65-9D91-7224C49458BB}"/>
                <c:ext xmlns:c16="http://schemas.microsoft.com/office/drawing/2014/chart" uri="{C3380CC4-5D6E-409C-BE32-E72D297353CC}">
                  <c16:uniqueId val="{00000034-47AC-498F-89F3-45C07DE887AA}"/>
                </c:ext>
              </c:extLst>
            </c:dLbl>
            <c:dLbl>
              <c:idx val="8"/>
              <c:delete val="1"/>
              <c:extLst>
                <c:ext xmlns:c15="http://schemas.microsoft.com/office/drawing/2012/chart" uri="{CE6537A1-D6FC-4f65-9D91-7224C49458BB}"/>
                <c:ext xmlns:c16="http://schemas.microsoft.com/office/drawing/2014/chart" uri="{C3380CC4-5D6E-409C-BE32-E72D297353CC}">
                  <c16:uniqueId val="{00000035-47AC-498F-89F3-45C07DE887AA}"/>
                </c:ext>
              </c:extLst>
            </c:dLbl>
            <c:dLbl>
              <c:idx val="9"/>
              <c:layout>
                <c:manualLayout>
                  <c:x val="-3.7318153067678779E-2"/>
                  <c:y val="-3.46916653800628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47AC-498F-89F3-45C07DE887AA}"/>
                </c:ext>
              </c:extLst>
            </c:dLbl>
            <c:dLbl>
              <c:idx val="10"/>
              <c:layout>
                <c:manualLayout>
                  <c:x val="-1.9266478075440005E-2"/>
                  <c:y val="-3.46916653800627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47AC-498F-89F3-45C07DE887AA}"/>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1:$M$11</c:f>
              <c:numCache>
                <c:formatCode>0.0</c:formatCode>
                <c:ptCount val="11"/>
                <c:pt idx="0">
                  <c:v>5.2589040000000002</c:v>
                </c:pt>
                <c:pt idx="1">
                  <c:v>5.016438</c:v>
                </c:pt>
                <c:pt idx="2">
                  <c:v>5.2287675</c:v>
                </c:pt>
                <c:pt idx="3">
                  <c:v>5.5808220000000004</c:v>
                </c:pt>
                <c:pt idx="4">
                  <c:v>5.7315069999999997</c:v>
                </c:pt>
                <c:pt idx="5">
                  <c:v>5.5698629999999998</c:v>
                </c:pt>
                <c:pt idx="6">
                  <c:v>6.1095889999999997</c:v>
                </c:pt>
                <c:pt idx="7">
                  <c:v>6.4849319999999997</c:v>
                </c:pt>
                <c:pt idx="8">
                  <c:v>6.6191779999999998</c:v>
                </c:pt>
                <c:pt idx="9">
                  <c:v>6.6780819999999999</c:v>
                </c:pt>
                <c:pt idx="10">
                  <c:v>6.1465755</c:v>
                </c:pt>
              </c:numCache>
            </c:numRef>
          </c:val>
          <c:smooth val="0"/>
          <c:extLst>
            <c:ext xmlns:c16="http://schemas.microsoft.com/office/drawing/2014/chart" uri="{C3380CC4-5D6E-409C-BE32-E72D297353CC}">
              <c16:uniqueId val="{00000037-47AC-498F-89F3-45C07DE887AA}"/>
            </c:ext>
          </c:extLst>
        </c:ser>
        <c:ser>
          <c:idx val="4"/>
          <c:order val="4"/>
          <c:tx>
            <c:strRef>
              <c:f>'Median age'!$B$12</c:f>
              <c:strCache>
                <c:ptCount val="1"/>
                <c:pt idx="0">
                  <c:v>C</c:v>
                </c:pt>
              </c:strCache>
            </c:strRef>
          </c:tx>
          <c:marker>
            <c:symbol val="none"/>
          </c:marker>
          <c:dPt>
            <c:idx val="10"/>
            <c:marker>
              <c:symbol val="circle"/>
              <c:size val="5"/>
              <c:spPr>
                <a:solidFill>
                  <a:srgbClr val="F5C914"/>
                </a:solidFill>
                <a:ln>
                  <a:noFill/>
                </a:ln>
              </c:spPr>
            </c:marker>
            <c:bubble3D val="0"/>
            <c:spPr>
              <a:ln>
                <a:noFill/>
              </a:ln>
            </c:spPr>
            <c:extLst>
              <c:ext xmlns:c16="http://schemas.microsoft.com/office/drawing/2014/chart" uri="{C3380CC4-5D6E-409C-BE32-E72D297353CC}">
                <c16:uniqueId val="{00000039-47AC-498F-89F3-45C07DE887AA}"/>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A-47AC-498F-89F3-45C07DE887AA}"/>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9-47AC-498F-89F3-45C07DE887A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2:$M$12</c:f>
              <c:numCache>
                <c:formatCode>0.0</c:formatCode>
                <c:ptCount val="11"/>
                <c:pt idx="0">
                  <c:v>6.230137</c:v>
                </c:pt>
                <c:pt idx="1">
                  <c:v>6.6273970000000002</c:v>
                </c:pt>
                <c:pt idx="2">
                  <c:v>7.032877</c:v>
                </c:pt>
                <c:pt idx="3">
                  <c:v>7.0054790000000002</c:v>
                </c:pt>
                <c:pt idx="4">
                  <c:v>6.7684934999999999</c:v>
                </c:pt>
                <c:pt idx="5">
                  <c:v>6.8561645000000002</c:v>
                </c:pt>
                <c:pt idx="6">
                  <c:v>7.3068489999999997</c:v>
                </c:pt>
                <c:pt idx="7">
                  <c:v>8.2465755000000005</c:v>
                </c:pt>
                <c:pt idx="8">
                  <c:v>7.9479450000000007</c:v>
                </c:pt>
                <c:pt idx="9">
                  <c:v>8.0273970000000006</c:v>
                </c:pt>
                <c:pt idx="10">
                  <c:v>7.2356160000000003</c:v>
                </c:pt>
              </c:numCache>
            </c:numRef>
          </c:val>
          <c:smooth val="0"/>
          <c:extLst>
            <c:ext xmlns:c16="http://schemas.microsoft.com/office/drawing/2014/chart" uri="{C3380CC4-5D6E-409C-BE32-E72D297353CC}">
              <c16:uniqueId val="{0000003B-47AC-498F-89F3-45C07DE887AA}"/>
            </c:ext>
          </c:extLst>
        </c:ser>
        <c:ser>
          <c:idx val="5"/>
          <c:order val="5"/>
          <c:tx>
            <c:strRef>
              <c:f>'Median age'!$B$13</c:f>
              <c:strCache>
                <c:ptCount val="1"/>
                <c:pt idx="0">
                  <c:v>D+</c:v>
                </c:pt>
              </c:strCache>
            </c:strRef>
          </c:tx>
          <c:marker>
            <c:symbol val="none"/>
          </c:marker>
          <c:dPt>
            <c:idx val="10"/>
            <c:marker>
              <c:symbol val="circle"/>
              <c:size val="5"/>
              <c:spPr>
                <a:solidFill>
                  <a:srgbClr val="DDD95E"/>
                </a:solidFill>
                <a:ln>
                  <a:noFill/>
                </a:ln>
              </c:spPr>
            </c:marker>
            <c:bubble3D val="0"/>
            <c:spPr>
              <a:ln>
                <a:noFill/>
              </a:ln>
            </c:spPr>
            <c:extLst>
              <c:ext xmlns:c16="http://schemas.microsoft.com/office/drawing/2014/chart" uri="{C3380CC4-5D6E-409C-BE32-E72D297353CC}">
                <c16:uniqueId val="{0000003D-47AC-498F-89F3-45C07DE887AA}"/>
              </c:ext>
            </c:extLst>
          </c:dPt>
          <c:dLbls>
            <c:dLbl>
              <c:idx val="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E-47AC-498F-89F3-45C07DE887AA}"/>
                </c:ext>
              </c:extLst>
            </c:dLbl>
            <c:dLbl>
              <c:idx val="10"/>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D-47AC-498F-89F3-45C07DE887AA}"/>
                </c:ext>
              </c:extLst>
            </c:dLbl>
            <c:spPr>
              <a:noFill/>
              <a:ln>
                <a:noFill/>
              </a:ln>
              <a:effectLst/>
            </c:spPr>
            <c:dLblPos val="t"/>
            <c:showLegendKey val="0"/>
            <c:showVal val="0"/>
            <c:showCatName val="0"/>
            <c:showSerName val="0"/>
            <c:showPercent val="0"/>
            <c:showBubbleSize val="0"/>
            <c:extLst>
              <c:ext xmlns:c15="http://schemas.microsoft.com/office/drawing/2012/chart" uri="{CE6537A1-D6FC-4f65-9D91-7224C49458BB}">
                <c15:showLeaderLines val="1"/>
              </c:ext>
            </c:extLst>
          </c:dLbls>
          <c:cat>
            <c:numRef>
              <c:f>'Median age'!$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3:$M$13</c:f>
              <c:numCache>
                <c:formatCode>0.0</c:formatCode>
                <c:ptCount val="11"/>
                <c:pt idx="0">
                  <c:v>8.9643840000000008</c:v>
                </c:pt>
                <c:pt idx="1">
                  <c:v>8.7452050000000003</c:v>
                </c:pt>
                <c:pt idx="2">
                  <c:v>9.0136990000000008</c:v>
                </c:pt>
                <c:pt idx="3">
                  <c:v>8.6589039999999997</c:v>
                </c:pt>
                <c:pt idx="4">
                  <c:v>9.2712330000000005</c:v>
                </c:pt>
                <c:pt idx="5">
                  <c:v>8.6999999999999993</c:v>
                </c:pt>
                <c:pt idx="6">
                  <c:v>9.1534250000000004</c:v>
                </c:pt>
                <c:pt idx="7">
                  <c:v>10.10411</c:v>
                </c:pt>
                <c:pt idx="8">
                  <c:v>9.8958899999999996</c:v>
                </c:pt>
                <c:pt idx="9">
                  <c:v>9.8465749999999996</c:v>
                </c:pt>
                <c:pt idx="10">
                  <c:v>10.142466000000001</c:v>
                </c:pt>
              </c:numCache>
            </c:numRef>
          </c:val>
          <c:smooth val="0"/>
          <c:extLst>
            <c:ext xmlns:c16="http://schemas.microsoft.com/office/drawing/2014/chart" uri="{C3380CC4-5D6E-409C-BE32-E72D297353CC}">
              <c16:uniqueId val="{0000003F-47AC-498F-89F3-45C07DE887A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2940901258069963"/>
          <c:w val="1"/>
          <c:h val="6.8934306005866919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796872429144766E-2"/>
          <c:y val="2.7143718521671276E-2"/>
          <c:w val="0.94885604787566569"/>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8E47-46F7-8405-ED25FC32671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8E47-46F7-8405-ED25FC32671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8E47-46F7-8405-ED25FC32671C}"/>
              </c:ext>
            </c:extLst>
          </c:dPt>
          <c:dPt>
            <c:idx val="16"/>
            <c:bubble3D val="0"/>
            <c:extLst>
              <c:ext xmlns:c16="http://schemas.microsoft.com/office/drawing/2014/chart" uri="{C3380CC4-5D6E-409C-BE32-E72D297353CC}">
                <c16:uniqueId val="{00000005-8E47-46F7-8405-ED25FC32671C}"/>
              </c:ext>
            </c:extLst>
          </c:dPt>
          <c:dLbls>
            <c:dLbl>
              <c:idx val="0"/>
              <c:delete val="1"/>
              <c:extLst>
                <c:ext xmlns:c15="http://schemas.microsoft.com/office/drawing/2012/chart" uri="{CE6537A1-D6FC-4f65-9D91-7224C49458BB}"/>
                <c:ext xmlns:c16="http://schemas.microsoft.com/office/drawing/2014/chart" uri="{C3380CC4-5D6E-409C-BE32-E72D297353CC}">
                  <c16:uniqueId val="{00000006-8E47-46F7-8405-ED25FC32671C}"/>
                </c:ext>
              </c:extLst>
            </c:dLbl>
            <c:dLbl>
              <c:idx val="1"/>
              <c:delete val="1"/>
              <c:extLst>
                <c:ext xmlns:c15="http://schemas.microsoft.com/office/drawing/2012/chart" uri="{CE6537A1-D6FC-4f65-9D91-7224C49458BB}"/>
                <c:ext xmlns:c16="http://schemas.microsoft.com/office/drawing/2014/chart" uri="{C3380CC4-5D6E-409C-BE32-E72D297353CC}">
                  <c16:uniqueId val="{00000007-8E47-46F7-8405-ED25FC32671C}"/>
                </c:ext>
              </c:extLst>
            </c:dLbl>
            <c:dLbl>
              <c:idx val="2"/>
              <c:delete val="1"/>
              <c:extLst>
                <c:ext xmlns:c15="http://schemas.microsoft.com/office/drawing/2012/chart" uri="{CE6537A1-D6FC-4f65-9D91-7224C49458BB}"/>
                <c:ext xmlns:c16="http://schemas.microsoft.com/office/drawing/2014/chart" uri="{C3380CC4-5D6E-409C-BE32-E72D297353CC}">
                  <c16:uniqueId val="{00000008-8E47-46F7-8405-ED25FC32671C}"/>
                </c:ext>
              </c:extLst>
            </c:dLbl>
            <c:dLbl>
              <c:idx val="3"/>
              <c:delete val="1"/>
              <c:extLst>
                <c:ext xmlns:c15="http://schemas.microsoft.com/office/drawing/2012/chart" uri="{CE6537A1-D6FC-4f65-9D91-7224C49458BB}"/>
                <c:ext xmlns:c16="http://schemas.microsoft.com/office/drawing/2014/chart" uri="{C3380CC4-5D6E-409C-BE32-E72D297353CC}">
                  <c16:uniqueId val="{00000009-8E47-46F7-8405-ED25FC32671C}"/>
                </c:ext>
              </c:extLst>
            </c:dLbl>
            <c:dLbl>
              <c:idx val="4"/>
              <c:delete val="1"/>
              <c:extLst>
                <c:ext xmlns:c15="http://schemas.microsoft.com/office/drawing/2012/chart" uri="{CE6537A1-D6FC-4f65-9D91-7224C49458BB}"/>
                <c:ext xmlns:c16="http://schemas.microsoft.com/office/drawing/2014/chart" uri="{C3380CC4-5D6E-409C-BE32-E72D297353CC}">
                  <c16:uniqueId val="{0000000A-8E47-46F7-8405-ED25FC32671C}"/>
                </c:ext>
              </c:extLst>
            </c:dLbl>
            <c:dLbl>
              <c:idx val="5"/>
              <c:delete val="1"/>
              <c:extLst>
                <c:ext xmlns:c15="http://schemas.microsoft.com/office/drawing/2012/chart" uri="{CE6537A1-D6FC-4f65-9D91-7224C49458BB}"/>
                <c:ext xmlns:c16="http://schemas.microsoft.com/office/drawing/2014/chart" uri="{C3380CC4-5D6E-409C-BE32-E72D297353CC}">
                  <c16:uniqueId val="{00000000-8E47-46F7-8405-ED25FC32671C}"/>
                </c:ext>
              </c:extLst>
            </c:dLbl>
            <c:dLbl>
              <c:idx val="6"/>
              <c:delete val="1"/>
              <c:extLst>
                <c:ext xmlns:c15="http://schemas.microsoft.com/office/drawing/2012/chart" uri="{CE6537A1-D6FC-4f65-9D91-7224C49458BB}"/>
                <c:ext xmlns:c16="http://schemas.microsoft.com/office/drawing/2014/chart" uri="{C3380CC4-5D6E-409C-BE32-E72D297353CC}">
                  <c16:uniqueId val="{0000000B-8E47-46F7-8405-ED25FC32671C}"/>
                </c:ext>
              </c:extLst>
            </c:dLbl>
            <c:dLbl>
              <c:idx val="7"/>
              <c:delete val="1"/>
              <c:extLst>
                <c:ext xmlns:c15="http://schemas.microsoft.com/office/drawing/2012/chart" uri="{CE6537A1-D6FC-4f65-9D91-7224C49458BB}"/>
                <c:ext xmlns:c16="http://schemas.microsoft.com/office/drawing/2014/chart" uri="{C3380CC4-5D6E-409C-BE32-E72D297353CC}">
                  <c16:uniqueId val="{0000000C-8E47-46F7-8405-ED25FC32671C}"/>
                </c:ext>
              </c:extLst>
            </c:dLbl>
            <c:dLbl>
              <c:idx val="8"/>
              <c:delete val="1"/>
              <c:extLst>
                <c:ext xmlns:c15="http://schemas.microsoft.com/office/drawing/2012/chart" uri="{CE6537A1-D6FC-4f65-9D91-7224C49458BB}"/>
                <c:ext xmlns:c16="http://schemas.microsoft.com/office/drawing/2014/chart" uri="{C3380CC4-5D6E-409C-BE32-E72D297353CC}">
                  <c16:uniqueId val="{00000002-8E47-46F7-8405-ED25FC3267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71:$Z$71</c:f>
              <c:numCache>
                <c:formatCode>0.0</c:formatCode>
                <c:ptCount val="11"/>
                <c:pt idx="0">
                  <c:v>7.2472599999999998</c:v>
                </c:pt>
                <c:pt idx="1">
                  <c:v>7.4301370000000002</c:v>
                </c:pt>
                <c:pt idx="2">
                  <c:v>7.3630135000000001</c:v>
                </c:pt>
                <c:pt idx="3">
                  <c:v>7.7342469999999999</c:v>
                </c:pt>
                <c:pt idx="4">
                  <c:v>8.1178080000000001</c:v>
                </c:pt>
                <c:pt idx="5">
                  <c:v>7.7753424999999998</c:v>
                </c:pt>
                <c:pt idx="6">
                  <c:v>8.5438355000000001</c:v>
                </c:pt>
                <c:pt idx="7">
                  <c:v>9.0205474999999993</c:v>
                </c:pt>
                <c:pt idx="8">
                  <c:v>8.9917809999999996</c:v>
                </c:pt>
                <c:pt idx="9">
                  <c:v>9.1821920000000006</c:v>
                </c:pt>
                <c:pt idx="10">
                  <c:v>9.0178080000000005</c:v>
                </c:pt>
              </c:numCache>
            </c:numRef>
          </c:val>
          <c:smooth val="0"/>
          <c:extLst>
            <c:ext xmlns:c16="http://schemas.microsoft.com/office/drawing/2014/chart" uri="{C3380CC4-5D6E-409C-BE32-E72D297353CC}">
              <c16:uniqueId val="{0000000D-8E47-46F7-8405-ED25FC32671C}"/>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8E47-46F7-8405-ED25FC32671C}"/>
              </c:ext>
            </c:extLst>
          </c:dPt>
          <c:dPt>
            <c:idx val="8"/>
            <c:bubble3D val="0"/>
            <c:extLst>
              <c:ext xmlns:c16="http://schemas.microsoft.com/office/drawing/2014/chart" uri="{C3380CC4-5D6E-409C-BE32-E72D297353CC}">
                <c16:uniqueId val="{0000000F-8E47-46F7-8405-ED25FC32671C}"/>
              </c:ext>
            </c:extLst>
          </c:dPt>
          <c:dPt>
            <c:idx val="9"/>
            <c:bubble3D val="0"/>
            <c:extLst>
              <c:ext xmlns:c16="http://schemas.microsoft.com/office/drawing/2014/chart" uri="{C3380CC4-5D6E-409C-BE32-E72D297353CC}">
                <c16:uniqueId val="{00000010-8E47-46F7-8405-ED25FC32671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8E47-46F7-8405-ED25FC32671C}"/>
              </c:ext>
            </c:extLst>
          </c:dPt>
          <c:dLbls>
            <c:dLbl>
              <c:idx val="0"/>
              <c:delete val="1"/>
              <c:extLst>
                <c:ext xmlns:c15="http://schemas.microsoft.com/office/drawing/2012/chart" uri="{CE6537A1-D6FC-4f65-9D91-7224C49458BB}"/>
                <c:ext xmlns:c16="http://schemas.microsoft.com/office/drawing/2014/chart" uri="{C3380CC4-5D6E-409C-BE32-E72D297353CC}">
                  <c16:uniqueId val="{00000013-8E47-46F7-8405-ED25FC32671C}"/>
                </c:ext>
              </c:extLst>
            </c:dLbl>
            <c:dLbl>
              <c:idx val="1"/>
              <c:delete val="1"/>
              <c:extLst>
                <c:ext xmlns:c15="http://schemas.microsoft.com/office/drawing/2012/chart" uri="{CE6537A1-D6FC-4f65-9D91-7224C49458BB}"/>
                <c:ext xmlns:c16="http://schemas.microsoft.com/office/drawing/2014/chart" uri="{C3380CC4-5D6E-409C-BE32-E72D297353CC}">
                  <c16:uniqueId val="{00000014-8E47-46F7-8405-ED25FC32671C}"/>
                </c:ext>
              </c:extLst>
            </c:dLbl>
            <c:dLbl>
              <c:idx val="2"/>
              <c:delete val="1"/>
              <c:extLst>
                <c:ext xmlns:c15="http://schemas.microsoft.com/office/drawing/2012/chart" uri="{CE6537A1-D6FC-4f65-9D91-7224C49458BB}"/>
                <c:ext xmlns:c16="http://schemas.microsoft.com/office/drawing/2014/chart" uri="{C3380CC4-5D6E-409C-BE32-E72D297353CC}">
                  <c16:uniqueId val="{00000015-8E47-46F7-8405-ED25FC32671C}"/>
                </c:ext>
              </c:extLst>
            </c:dLbl>
            <c:dLbl>
              <c:idx val="3"/>
              <c:delete val="1"/>
              <c:extLst>
                <c:ext xmlns:c15="http://schemas.microsoft.com/office/drawing/2012/chart" uri="{CE6537A1-D6FC-4f65-9D91-7224C49458BB}"/>
                <c:ext xmlns:c16="http://schemas.microsoft.com/office/drawing/2014/chart" uri="{C3380CC4-5D6E-409C-BE32-E72D297353CC}">
                  <c16:uniqueId val="{00000016-8E47-46F7-8405-ED25FC32671C}"/>
                </c:ext>
              </c:extLst>
            </c:dLbl>
            <c:dLbl>
              <c:idx val="4"/>
              <c:delete val="1"/>
              <c:extLst>
                <c:ext xmlns:c15="http://schemas.microsoft.com/office/drawing/2012/chart" uri="{CE6537A1-D6FC-4f65-9D91-7224C49458BB}"/>
                <c:ext xmlns:c16="http://schemas.microsoft.com/office/drawing/2014/chart" uri="{C3380CC4-5D6E-409C-BE32-E72D297353CC}">
                  <c16:uniqueId val="{00000017-8E47-46F7-8405-ED25FC32671C}"/>
                </c:ext>
              </c:extLst>
            </c:dLbl>
            <c:dLbl>
              <c:idx val="5"/>
              <c:delete val="1"/>
              <c:extLst>
                <c:ext xmlns:c15="http://schemas.microsoft.com/office/drawing/2012/chart" uri="{CE6537A1-D6FC-4f65-9D91-7224C49458BB}"/>
                <c:ext xmlns:c16="http://schemas.microsoft.com/office/drawing/2014/chart" uri="{C3380CC4-5D6E-409C-BE32-E72D297353CC}">
                  <c16:uniqueId val="{0000000E-8E47-46F7-8405-ED25FC32671C}"/>
                </c:ext>
              </c:extLst>
            </c:dLbl>
            <c:dLbl>
              <c:idx val="6"/>
              <c:delete val="1"/>
              <c:extLst>
                <c:ext xmlns:c15="http://schemas.microsoft.com/office/drawing/2012/chart" uri="{CE6537A1-D6FC-4f65-9D91-7224C49458BB}"/>
                <c:ext xmlns:c16="http://schemas.microsoft.com/office/drawing/2014/chart" uri="{C3380CC4-5D6E-409C-BE32-E72D297353CC}">
                  <c16:uniqueId val="{00000018-8E47-46F7-8405-ED25FC32671C}"/>
                </c:ext>
              </c:extLst>
            </c:dLbl>
            <c:dLbl>
              <c:idx val="7"/>
              <c:delete val="1"/>
              <c:extLst>
                <c:ext xmlns:c15="http://schemas.microsoft.com/office/drawing/2012/chart" uri="{CE6537A1-D6FC-4f65-9D91-7224C49458BB}"/>
                <c:ext xmlns:c16="http://schemas.microsoft.com/office/drawing/2014/chart" uri="{C3380CC4-5D6E-409C-BE32-E72D297353CC}">
                  <c16:uniqueId val="{00000019-8E47-46F7-8405-ED25FC32671C}"/>
                </c:ext>
              </c:extLst>
            </c:dLbl>
            <c:dLbl>
              <c:idx val="8"/>
              <c:delete val="1"/>
              <c:extLst>
                <c:ext xmlns:c15="http://schemas.microsoft.com/office/drawing/2012/chart" uri="{CE6537A1-D6FC-4f65-9D91-7224C49458BB}"/>
                <c:ext xmlns:c16="http://schemas.microsoft.com/office/drawing/2014/chart" uri="{C3380CC4-5D6E-409C-BE32-E72D297353CC}">
                  <c16:uniqueId val="{0000000F-8E47-46F7-8405-ED25FC3267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72:$Z$72</c:f>
              <c:numCache>
                <c:formatCode>0.0</c:formatCode>
                <c:ptCount val="11"/>
                <c:pt idx="0">
                  <c:v>5.2589040000000002</c:v>
                </c:pt>
                <c:pt idx="1">
                  <c:v>5.016438</c:v>
                </c:pt>
                <c:pt idx="2">
                  <c:v>5.2287675</c:v>
                </c:pt>
                <c:pt idx="3">
                  <c:v>5.5808220000000004</c:v>
                </c:pt>
                <c:pt idx="4">
                  <c:v>5.7315069999999997</c:v>
                </c:pt>
                <c:pt idx="5">
                  <c:v>5.5698629999999998</c:v>
                </c:pt>
                <c:pt idx="6">
                  <c:v>6.1095889999999997</c:v>
                </c:pt>
                <c:pt idx="7">
                  <c:v>6.4849319999999997</c:v>
                </c:pt>
                <c:pt idx="8">
                  <c:v>6.6191779999999998</c:v>
                </c:pt>
                <c:pt idx="9">
                  <c:v>6.6780819999999999</c:v>
                </c:pt>
                <c:pt idx="10">
                  <c:v>6.1465755</c:v>
                </c:pt>
              </c:numCache>
            </c:numRef>
          </c:val>
          <c:smooth val="0"/>
          <c:extLst>
            <c:ext xmlns:c16="http://schemas.microsoft.com/office/drawing/2014/chart" uri="{C3380CC4-5D6E-409C-BE32-E72D297353CC}">
              <c16:uniqueId val="{0000001A-8E47-46F7-8405-ED25FC32671C}"/>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8E47-46F7-8405-ED25FC32671C}"/>
              </c:ext>
            </c:extLst>
          </c:dPt>
          <c:dPt>
            <c:idx val="9"/>
            <c:bubble3D val="0"/>
            <c:extLst>
              <c:ext xmlns:c16="http://schemas.microsoft.com/office/drawing/2014/chart" uri="{C3380CC4-5D6E-409C-BE32-E72D297353CC}">
                <c16:uniqueId val="{0000001C-8E47-46F7-8405-ED25FC32671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8E47-46F7-8405-ED25FC32671C}"/>
              </c:ext>
            </c:extLst>
          </c:dPt>
          <c:dLbls>
            <c:dLbl>
              <c:idx val="0"/>
              <c:delete val="1"/>
              <c:extLst>
                <c:ext xmlns:c15="http://schemas.microsoft.com/office/drawing/2012/chart" uri="{CE6537A1-D6FC-4f65-9D91-7224C49458BB}"/>
                <c:ext xmlns:c16="http://schemas.microsoft.com/office/drawing/2014/chart" uri="{C3380CC4-5D6E-409C-BE32-E72D297353CC}">
                  <c16:uniqueId val="{0000001F-8E47-46F7-8405-ED25FC32671C}"/>
                </c:ext>
              </c:extLst>
            </c:dLbl>
            <c:dLbl>
              <c:idx val="1"/>
              <c:delete val="1"/>
              <c:extLst>
                <c:ext xmlns:c15="http://schemas.microsoft.com/office/drawing/2012/chart" uri="{CE6537A1-D6FC-4f65-9D91-7224C49458BB}"/>
                <c:ext xmlns:c16="http://schemas.microsoft.com/office/drawing/2014/chart" uri="{C3380CC4-5D6E-409C-BE32-E72D297353CC}">
                  <c16:uniqueId val="{00000020-8E47-46F7-8405-ED25FC32671C}"/>
                </c:ext>
              </c:extLst>
            </c:dLbl>
            <c:dLbl>
              <c:idx val="2"/>
              <c:delete val="1"/>
              <c:extLst>
                <c:ext xmlns:c15="http://schemas.microsoft.com/office/drawing/2012/chart" uri="{CE6537A1-D6FC-4f65-9D91-7224C49458BB}"/>
                <c:ext xmlns:c16="http://schemas.microsoft.com/office/drawing/2014/chart" uri="{C3380CC4-5D6E-409C-BE32-E72D297353CC}">
                  <c16:uniqueId val="{00000021-8E47-46F7-8405-ED25FC32671C}"/>
                </c:ext>
              </c:extLst>
            </c:dLbl>
            <c:dLbl>
              <c:idx val="3"/>
              <c:delete val="1"/>
              <c:extLst>
                <c:ext xmlns:c15="http://schemas.microsoft.com/office/drawing/2012/chart" uri="{CE6537A1-D6FC-4f65-9D91-7224C49458BB}"/>
                <c:ext xmlns:c16="http://schemas.microsoft.com/office/drawing/2014/chart" uri="{C3380CC4-5D6E-409C-BE32-E72D297353CC}">
                  <c16:uniqueId val="{00000022-8E47-46F7-8405-ED25FC32671C}"/>
                </c:ext>
              </c:extLst>
            </c:dLbl>
            <c:dLbl>
              <c:idx val="4"/>
              <c:delete val="1"/>
              <c:extLst>
                <c:ext xmlns:c15="http://schemas.microsoft.com/office/drawing/2012/chart" uri="{CE6537A1-D6FC-4f65-9D91-7224C49458BB}"/>
                <c:ext xmlns:c16="http://schemas.microsoft.com/office/drawing/2014/chart" uri="{C3380CC4-5D6E-409C-BE32-E72D297353CC}">
                  <c16:uniqueId val="{00000023-8E47-46F7-8405-ED25FC32671C}"/>
                </c:ext>
              </c:extLst>
            </c:dLbl>
            <c:dLbl>
              <c:idx val="5"/>
              <c:delete val="1"/>
              <c:extLst>
                <c:ext xmlns:c15="http://schemas.microsoft.com/office/drawing/2012/chart" uri="{CE6537A1-D6FC-4f65-9D91-7224C49458BB}"/>
                <c:ext xmlns:c16="http://schemas.microsoft.com/office/drawing/2014/chart" uri="{C3380CC4-5D6E-409C-BE32-E72D297353CC}">
                  <c16:uniqueId val="{00000024-8E47-46F7-8405-ED25FC32671C}"/>
                </c:ext>
              </c:extLst>
            </c:dLbl>
            <c:dLbl>
              <c:idx val="6"/>
              <c:delete val="1"/>
              <c:extLst>
                <c:ext xmlns:c15="http://schemas.microsoft.com/office/drawing/2012/chart" uri="{CE6537A1-D6FC-4f65-9D91-7224C49458BB}"/>
                <c:ext xmlns:c16="http://schemas.microsoft.com/office/drawing/2014/chart" uri="{C3380CC4-5D6E-409C-BE32-E72D297353CC}">
                  <c16:uniqueId val="{00000025-8E47-46F7-8405-ED25FC32671C}"/>
                </c:ext>
              </c:extLst>
            </c:dLbl>
            <c:dLbl>
              <c:idx val="7"/>
              <c:delete val="1"/>
              <c:extLst>
                <c:ext xmlns:c15="http://schemas.microsoft.com/office/drawing/2012/chart" uri="{CE6537A1-D6FC-4f65-9D91-7224C49458BB}"/>
                <c:ext xmlns:c16="http://schemas.microsoft.com/office/drawing/2014/chart" uri="{C3380CC4-5D6E-409C-BE32-E72D297353CC}">
                  <c16:uniqueId val="{00000026-8E47-46F7-8405-ED25FC32671C}"/>
                </c:ext>
              </c:extLst>
            </c:dLbl>
            <c:dLbl>
              <c:idx val="8"/>
              <c:delete val="1"/>
              <c:extLst>
                <c:ext xmlns:c15="http://schemas.microsoft.com/office/drawing/2012/chart" uri="{CE6537A1-D6FC-4f65-9D91-7224C49458BB}"/>
                <c:ext xmlns:c16="http://schemas.microsoft.com/office/drawing/2014/chart" uri="{C3380CC4-5D6E-409C-BE32-E72D297353CC}">
                  <c16:uniqueId val="{0000001B-8E47-46F7-8405-ED25FC32671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73:$Z$73</c:f>
              <c:numCache>
                <c:formatCode>0.0</c:formatCode>
                <c:ptCount val="11"/>
                <c:pt idx="0">
                  <c:v>6.060997469483576</c:v>
                </c:pt>
                <c:pt idx="1">
                  <c:v>5.9502848860619455</c:v>
                </c:pt>
                <c:pt idx="2">
                  <c:v>6.1035263144531324</c:v>
                </c:pt>
                <c:pt idx="3">
                  <c:v>6.4988927008712558</c:v>
                </c:pt>
                <c:pt idx="4">
                  <c:v>6.5804503323782342</c:v>
                </c:pt>
                <c:pt idx="5">
                  <c:v>6.3818365049244772</c:v>
                </c:pt>
                <c:pt idx="6">
                  <c:v>6.8936756281714748</c:v>
                </c:pt>
                <c:pt idx="7">
                  <c:v>7.2785104005412862</c:v>
                </c:pt>
                <c:pt idx="8">
                  <c:v>7.3100416330390896</c:v>
                </c:pt>
                <c:pt idx="9">
                  <c:v>7.5022604404466451</c:v>
                </c:pt>
                <c:pt idx="10">
                  <c:v>7.0337899464285716</c:v>
                </c:pt>
              </c:numCache>
            </c:numRef>
          </c:val>
          <c:smooth val="0"/>
          <c:extLst>
            <c:ext xmlns:c16="http://schemas.microsoft.com/office/drawing/2014/chart" uri="{C3380CC4-5D6E-409C-BE32-E72D297353CC}">
              <c16:uniqueId val="{00000027-8E47-46F7-8405-ED25FC32671C}"/>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8E47-46F7-8405-ED25FC32671C}"/>
              </c:ext>
            </c:extLst>
          </c:dPt>
          <c:dPt>
            <c:idx val="9"/>
            <c:bubble3D val="0"/>
            <c:extLst>
              <c:ext xmlns:c16="http://schemas.microsoft.com/office/drawing/2014/chart" uri="{C3380CC4-5D6E-409C-BE32-E72D297353CC}">
                <c16:uniqueId val="{00000029-8E47-46F7-8405-ED25FC32671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8E47-46F7-8405-ED25FC32671C}"/>
              </c:ext>
            </c:extLst>
          </c:dPt>
          <c:dPt>
            <c:idx val="16"/>
            <c:bubble3D val="0"/>
            <c:extLst>
              <c:ext xmlns:c16="http://schemas.microsoft.com/office/drawing/2014/chart" uri="{C3380CC4-5D6E-409C-BE32-E72D297353CC}">
                <c16:uniqueId val="{0000002C-8E47-46F7-8405-ED25FC32671C}"/>
              </c:ext>
            </c:extLst>
          </c:dPt>
          <c:dLbls>
            <c:dLbl>
              <c:idx val="0"/>
              <c:delete val="1"/>
              <c:extLst>
                <c:ext xmlns:c15="http://schemas.microsoft.com/office/drawing/2012/chart" uri="{CE6537A1-D6FC-4f65-9D91-7224C49458BB}"/>
                <c:ext xmlns:c16="http://schemas.microsoft.com/office/drawing/2014/chart" uri="{C3380CC4-5D6E-409C-BE32-E72D297353CC}">
                  <c16:uniqueId val="{0000002D-8E47-46F7-8405-ED25FC32671C}"/>
                </c:ext>
              </c:extLst>
            </c:dLbl>
            <c:dLbl>
              <c:idx val="1"/>
              <c:delete val="1"/>
              <c:extLst>
                <c:ext xmlns:c15="http://schemas.microsoft.com/office/drawing/2012/chart" uri="{CE6537A1-D6FC-4f65-9D91-7224C49458BB}"/>
                <c:ext xmlns:c16="http://schemas.microsoft.com/office/drawing/2014/chart" uri="{C3380CC4-5D6E-409C-BE32-E72D297353CC}">
                  <c16:uniqueId val="{0000002E-8E47-46F7-8405-ED25FC32671C}"/>
                </c:ext>
              </c:extLst>
            </c:dLbl>
            <c:dLbl>
              <c:idx val="2"/>
              <c:delete val="1"/>
              <c:extLst>
                <c:ext xmlns:c15="http://schemas.microsoft.com/office/drawing/2012/chart" uri="{CE6537A1-D6FC-4f65-9D91-7224C49458BB}"/>
                <c:ext xmlns:c16="http://schemas.microsoft.com/office/drawing/2014/chart" uri="{C3380CC4-5D6E-409C-BE32-E72D297353CC}">
                  <c16:uniqueId val="{0000002F-8E47-46F7-8405-ED25FC32671C}"/>
                </c:ext>
              </c:extLst>
            </c:dLbl>
            <c:dLbl>
              <c:idx val="3"/>
              <c:delete val="1"/>
              <c:extLst>
                <c:ext xmlns:c15="http://schemas.microsoft.com/office/drawing/2012/chart" uri="{CE6537A1-D6FC-4f65-9D91-7224C49458BB}"/>
                <c:ext xmlns:c16="http://schemas.microsoft.com/office/drawing/2014/chart" uri="{C3380CC4-5D6E-409C-BE32-E72D297353CC}">
                  <c16:uniqueId val="{00000030-8E47-46F7-8405-ED25FC32671C}"/>
                </c:ext>
              </c:extLst>
            </c:dLbl>
            <c:dLbl>
              <c:idx val="4"/>
              <c:delete val="1"/>
              <c:extLst>
                <c:ext xmlns:c15="http://schemas.microsoft.com/office/drawing/2012/chart" uri="{CE6537A1-D6FC-4f65-9D91-7224C49458BB}"/>
                <c:ext xmlns:c16="http://schemas.microsoft.com/office/drawing/2014/chart" uri="{C3380CC4-5D6E-409C-BE32-E72D297353CC}">
                  <c16:uniqueId val="{00000031-8E47-46F7-8405-ED25FC32671C}"/>
                </c:ext>
              </c:extLst>
            </c:dLbl>
            <c:dLbl>
              <c:idx val="5"/>
              <c:delete val="1"/>
              <c:extLst>
                <c:ext xmlns:c15="http://schemas.microsoft.com/office/drawing/2012/chart" uri="{CE6537A1-D6FC-4f65-9D91-7224C49458BB}"/>
                <c:ext xmlns:c16="http://schemas.microsoft.com/office/drawing/2014/chart" uri="{C3380CC4-5D6E-409C-BE32-E72D297353CC}">
                  <c16:uniqueId val="{00000032-8E47-46F7-8405-ED25FC32671C}"/>
                </c:ext>
              </c:extLst>
            </c:dLbl>
            <c:dLbl>
              <c:idx val="6"/>
              <c:delete val="1"/>
              <c:extLst>
                <c:ext xmlns:c15="http://schemas.microsoft.com/office/drawing/2012/chart" uri="{CE6537A1-D6FC-4f65-9D91-7224C49458BB}"/>
                <c:ext xmlns:c16="http://schemas.microsoft.com/office/drawing/2014/chart" uri="{C3380CC4-5D6E-409C-BE32-E72D297353CC}">
                  <c16:uniqueId val="{00000033-8E47-46F7-8405-ED25FC32671C}"/>
                </c:ext>
              </c:extLst>
            </c:dLbl>
            <c:dLbl>
              <c:idx val="7"/>
              <c:delete val="1"/>
              <c:extLst>
                <c:ext xmlns:c15="http://schemas.microsoft.com/office/drawing/2012/chart" uri="{CE6537A1-D6FC-4f65-9D91-7224C49458BB}"/>
                <c:ext xmlns:c16="http://schemas.microsoft.com/office/drawing/2014/chart" uri="{C3380CC4-5D6E-409C-BE32-E72D297353CC}">
                  <c16:uniqueId val="{00000034-8E47-46F7-8405-ED25FC32671C}"/>
                </c:ext>
              </c:extLst>
            </c:dLbl>
            <c:dLbl>
              <c:idx val="8"/>
              <c:delete val="1"/>
              <c:extLst>
                <c:ext xmlns:c15="http://schemas.microsoft.com/office/drawing/2012/chart" uri="{CE6537A1-D6FC-4f65-9D91-7224C49458BB}"/>
                <c:ext xmlns:c16="http://schemas.microsoft.com/office/drawing/2014/chart" uri="{C3380CC4-5D6E-409C-BE32-E72D297353CC}">
                  <c16:uniqueId val="{00000028-8E47-46F7-8405-ED25FC32671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70:$Z$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74:$Z$74</c:f>
              <c:numCache>
                <c:formatCode>0.0</c:formatCode>
                <c:ptCount val="11"/>
                <c:pt idx="0">
                  <c:v>3.526027</c:v>
                </c:pt>
                <c:pt idx="1">
                  <c:v>3.4753422499999997</c:v>
                </c:pt>
                <c:pt idx="2">
                  <c:v>3.6746574999999999</c:v>
                </c:pt>
                <c:pt idx="3">
                  <c:v>4.1260269999999997</c:v>
                </c:pt>
                <c:pt idx="4">
                  <c:v>4.1136984999999999</c:v>
                </c:pt>
                <c:pt idx="5">
                  <c:v>3.8986299999999998</c:v>
                </c:pt>
                <c:pt idx="6">
                  <c:v>4.2520550000000004</c:v>
                </c:pt>
                <c:pt idx="7">
                  <c:v>4.5835620000000006</c:v>
                </c:pt>
                <c:pt idx="8">
                  <c:v>4.6383559999999999</c:v>
                </c:pt>
                <c:pt idx="9">
                  <c:v>4.6363009999999996</c:v>
                </c:pt>
                <c:pt idx="10">
                  <c:v>4.0808219999999995</c:v>
                </c:pt>
              </c:numCache>
            </c:numRef>
          </c:val>
          <c:smooth val="0"/>
          <c:extLst>
            <c:ext xmlns:c16="http://schemas.microsoft.com/office/drawing/2014/chart" uri="{C3380CC4-5D6E-409C-BE32-E72D297353CC}">
              <c16:uniqueId val="{00000035-8E47-46F7-8405-ED25FC32671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B$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16CC-40AC-B5A4-1A473658BEAC}"/>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16CC-40AC-B5A4-1A473658BEAC}"/>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16CC-40AC-B5A4-1A473658BEAC}"/>
              </c:ext>
            </c:extLst>
          </c:dPt>
          <c:dPt>
            <c:idx val="16"/>
            <c:bubble3D val="0"/>
            <c:extLst>
              <c:ext xmlns:c16="http://schemas.microsoft.com/office/drawing/2014/chart" uri="{C3380CC4-5D6E-409C-BE32-E72D297353CC}">
                <c16:uniqueId val="{00000005-16CC-40AC-B5A4-1A473658BEAC}"/>
              </c:ext>
            </c:extLst>
          </c:dPt>
          <c:dLbls>
            <c:dLbl>
              <c:idx val="0"/>
              <c:delete val="1"/>
              <c:extLst>
                <c:ext xmlns:c15="http://schemas.microsoft.com/office/drawing/2012/chart" uri="{CE6537A1-D6FC-4f65-9D91-7224C49458BB}"/>
                <c:ext xmlns:c16="http://schemas.microsoft.com/office/drawing/2014/chart" uri="{C3380CC4-5D6E-409C-BE32-E72D297353CC}">
                  <c16:uniqueId val="{00000006-16CC-40AC-B5A4-1A473658BEAC}"/>
                </c:ext>
              </c:extLst>
            </c:dLbl>
            <c:dLbl>
              <c:idx val="1"/>
              <c:delete val="1"/>
              <c:extLst>
                <c:ext xmlns:c15="http://schemas.microsoft.com/office/drawing/2012/chart" uri="{CE6537A1-D6FC-4f65-9D91-7224C49458BB}"/>
                <c:ext xmlns:c16="http://schemas.microsoft.com/office/drawing/2014/chart" uri="{C3380CC4-5D6E-409C-BE32-E72D297353CC}">
                  <c16:uniqueId val="{00000007-16CC-40AC-B5A4-1A473658BEAC}"/>
                </c:ext>
              </c:extLst>
            </c:dLbl>
            <c:dLbl>
              <c:idx val="2"/>
              <c:delete val="1"/>
              <c:extLst>
                <c:ext xmlns:c15="http://schemas.microsoft.com/office/drawing/2012/chart" uri="{CE6537A1-D6FC-4f65-9D91-7224C49458BB}"/>
                <c:ext xmlns:c16="http://schemas.microsoft.com/office/drawing/2014/chart" uri="{C3380CC4-5D6E-409C-BE32-E72D297353CC}">
                  <c16:uniqueId val="{00000008-16CC-40AC-B5A4-1A473658BEAC}"/>
                </c:ext>
              </c:extLst>
            </c:dLbl>
            <c:dLbl>
              <c:idx val="3"/>
              <c:delete val="1"/>
              <c:extLst>
                <c:ext xmlns:c15="http://schemas.microsoft.com/office/drawing/2012/chart" uri="{CE6537A1-D6FC-4f65-9D91-7224C49458BB}"/>
                <c:ext xmlns:c16="http://schemas.microsoft.com/office/drawing/2014/chart" uri="{C3380CC4-5D6E-409C-BE32-E72D297353CC}">
                  <c16:uniqueId val="{00000009-16CC-40AC-B5A4-1A473658BEAC}"/>
                </c:ext>
              </c:extLst>
            </c:dLbl>
            <c:dLbl>
              <c:idx val="4"/>
              <c:delete val="1"/>
              <c:extLst>
                <c:ext xmlns:c15="http://schemas.microsoft.com/office/drawing/2012/chart" uri="{CE6537A1-D6FC-4f65-9D91-7224C49458BB}"/>
                <c:ext xmlns:c16="http://schemas.microsoft.com/office/drawing/2014/chart" uri="{C3380CC4-5D6E-409C-BE32-E72D297353CC}">
                  <c16:uniqueId val="{0000000A-16CC-40AC-B5A4-1A473658BEAC}"/>
                </c:ext>
              </c:extLst>
            </c:dLbl>
            <c:dLbl>
              <c:idx val="5"/>
              <c:delete val="1"/>
              <c:extLst>
                <c:ext xmlns:c15="http://schemas.microsoft.com/office/drawing/2012/chart" uri="{CE6537A1-D6FC-4f65-9D91-7224C49458BB}"/>
                <c:ext xmlns:c16="http://schemas.microsoft.com/office/drawing/2014/chart" uri="{C3380CC4-5D6E-409C-BE32-E72D297353CC}">
                  <c16:uniqueId val="{00000000-16CC-40AC-B5A4-1A473658BEAC}"/>
                </c:ext>
              </c:extLst>
            </c:dLbl>
            <c:dLbl>
              <c:idx val="6"/>
              <c:delete val="1"/>
              <c:extLst>
                <c:ext xmlns:c15="http://schemas.microsoft.com/office/drawing/2012/chart" uri="{CE6537A1-D6FC-4f65-9D91-7224C49458BB}"/>
                <c:ext xmlns:c16="http://schemas.microsoft.com/office/drawing/2014/chart" uri="{C3380CC4-5D6E-409C-BE32-E72D297353CC}">
                  <c16:uniqueId val="{0000000B-16CC-40AC-B5A4-1A473658BEAC}"/>
                </c:ext>
              </c:extLst>
            </c:dLbl>
            <c:dLbl>
              <c:idx val="7"/>
              <c:delete val="1"/>
              <c:extLst>
                <c:ext xmlns:c15="http://schemas.microsoft.com/office/drawing/2012/chart" uri="{CE6537A1-D6FC-4f65-9D91-7224C49458BB}"/>
                <c:ext xmlns:c16="http://schemas.microsoft.com/office/drawing/2014/chart" uri="{C3380CC4-5D6E-409C-BE32-E72D297353CC}">
                  <c16:uniqueId val="{0000000C-16CC-40AC-B5A4-1A473658BEAC}"/>
                </c:ext>
              </c:extLst>
            </c:dLbl>
            <c:dLbl>
              <c:idx val="8"/>
              <c:delete val="1"/>
              <c:extLst>
                <c:ext xmlns:c15="http://schemas.microsoft.com/office/drawing/2012/chart" uri="{CE6537A1-D6FC-4f65-9D91-7224C49458BB}"/>
                <c:ext xmlns:c16="http://schemas.microsoft.com/office/drawing/2014/chart" uri="{C3380CC4-5D6E-409C-BE32-E72D297353CC}">
                  <c16:uniqueId val="{00000002-16CC-40AC-B5A4-1A473658BEA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99:$M$99</c:f>
              <c:numCache>
                <c:formatCode>0.0</c:formatCode>
                <c:ptCount val="11"/>
                <c:pt idx="0">
                  <c:v>8.4410959999999999</c:v>
                </c:pt>
                <c:pt idx="1">
                  <c:v>9.4547950000000007</c:v>
                </c:pt>
                <c:pt idx="2">
                  <c:v>9.2849319999999995</c:v>
                </c:pt>
                <c:pt idx="3">
                  <c:v>9.3315070000000002</c:v>
                </c:pt>
                <c:pt idx="4">
                  <c:v>9.3650684999999996</c:v>
                </c:pt>
                <c:pt idx="5">
                  <c:v>8.8198632500000009</c:v>
                </c:pt>
                <c:pt idx="6">
                  <c:v>10.002739999999999</c:v>
                </c:pt>
                <c:pt idx="7">
                  <c:v>10.52534225</c:v>
                </c:pt>
                <c:pt idx="8">
                  <c:v>10.69041075</c:v>
                </c:pt>
                <c:pt idx="9">
                  <c:v>10.794521</c:v>
                </c:pt>
                <c:pt idx="10">
                  <c:v>10.027397000000001</c:v>
                </c:pt>
              </c:numCache>
            </c:numRef>
          </c:val>
          <c:smooth val="0"/>
          <c:extLst>
            <c:ext xmlns:c16="http://schemas.microsoft.com/office/drawing/2014/chart" uri="{C3380CC4-5D6E-409C-BE32-E72D297353CC}">
              <c16:uniqueId val="{0000000D-16CC-40AC-B5A4-1A473658BEAC}"/>
            </c:ext>
          </c:extLst>
        </c:ser>
        <c:ser>
          <c:idx val="1"/>
          <c:order val="1"/>
          <c:tx>
            <c:strRef>
              <c:f>'Median age'!$B$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16CC-40AC-B5A4-1A473658BEAC}"/>
              </c:ext>
            </c:extLst>
          </c:dPt>
          <c:dPt>
            <c:idx val="8"/>
            <c:bubble3D val="0"/>
            <c:extLst>
              <c:ext xmlns:c16="http://schemas.microsoft.com/office/drawing/2014/chart" uri="{C3380CC4-5D6E-409C-BE32-E72D297353CC}">
                <c16:uniqueId val="{0000000F-16CC-40AC-B5A4-1A473658BEAC}"/>
              </c:ext>
            </c:extLst>
          </c:dPt>
          <c:dPt>
            <c:idx val="9"/>
            <c:bubble3D val="0"/>
            <c:extLst>
              <c:ext xmlns:c16="http://schemas.microsoft.com/office/drawing/2014/chart" uri="{C3380CC4-5D6E-409C-BE32-E72D297353CC}">
                <c16:uniqueId val="{00000010-16CC-40AC-B5A4-1A473658BEAC}"/>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16CC-40AC-B5A4-1A473658BEAC}"/>
              </c:ext>
            </c:extLst>
          </c:dPt>
          <c:dLbls>
            <c:dLbl>
              <c:idx val="0"/>
              <c:delete val="1"/>
              <c:extLst>
                <c:ext xmlns:c15="http://schemas.microsoft.com/office/drawing/2012/chart" uri="{CE6537A1-D6FC-4f65-9D91-7224C49458BB}"/>
                <c:ext xmlns:c16="http://schemas.microsoft.com/office/drawing/2014/chart" uri="{C3380CC4-5D6E-409C-BE32-E72D297353CC}">
                  <c16:uniqueId val="{00000013-16CC-40AC-B5A4-1A473658BEAC}"/>
                </c:ext>
              </c:extLst>
            </c:dLbl>
            <c:dLbl>
              <c:idx val="1"/>
              <c:delete val="1"/>
              <c:extLst>
                <c:ext xmlns:c15="http://schemas.microsoft.com/office/drawing/2012/chart" uri="{CE6537A1-D6FC-4f65-9D91-7224C49458BB}"/>
                <c:ext xmlns:c16="http://schemas.microsoft.com/office/drawing/2014/chart" uri="{C3380CC4-5D6E-409C-BE32-E72D297353CC}">
                  <c16:uniqueId val="{00000014-16CC-40AC-B5A4-1A473658BEAC}"/>
                </c:ext>
              </c:extLst>
            </c:dLbl>
            <c:dLbl>
              <c:idx val="2"/>
              <c:delete val="1"/>
              <c:extLst>
                <c:ext xmlns:c15="http://schemas.microsoft.com/office/drawing/2012/chart" uri="{CE6537A1-D6FC-4f65-9D91-7224C49458BB}"/>
                <c:ext xmlns:c16="http://schemas.microsoft.com/office/drawing/2014/chart" uri="{C3380CC4-5D6E-409C-BE32-E72D297353CC}">
                  <c16:uniqueId val="{00000015-16CC-40AC-B5A4-1A473658BEAC}"/>
                </c:ext>
              </c:extLst>
            </c:dLbl>
            <c:dLbl>
              <c:idx val="3"/>
              <c:delete val="1"/>
              <c:extLst>
                <c:ext xmlns:c15="http://schemas.microsoft.com/office/drawing/2012/chart" uri="{CE6537A1-D6FC-4f65-9D91-7224C49458BB}"/>
                <c:ext xmlns:c16="http://schemas.microsoft.com/office/drawing/2014/chart" uri="{C3380CC4-5D6E-409C-BE32-E72D297353CC}">
                  <c16:uniqueId val="{00000016-16CC-40AC-B5A4-1A473658BEAC}"/>
                </c:ext>
              </c:extLst>
            </c:dLbl>
            <c:dLbl>
              <c:idx val="4"/>
              <c:delete val="1"/>
              <c:extLst>
                <c:ext xmlns:c15="http://schemas.microsoft.com/office/drawing/2012/chart" uri="{CE6537A1-D6FC-4f65-9D91-7224C49458BB}"/>
                <c:ext xmlns:c16="http://schemas.microsoft.com/office/drawing/2014/chart" uri="{C3380CC4-5D6E-409C-BE32-E72D297353CC}">
                  <c16:uniqueId val="{00000017-16CC-40AC-B5A4-1A473658BEAC}"/>
                </c:ext>
              </c:extLst>
            </c:dLbl>
            <c:dLbl>
              <c:idx val="5"/>
              <c:delete val="1"/>
              <c:extLst>
                <c:ext xmlns:c15="http://schemas.microsoft.com/office/drawing/2012/chart" uri="{CE6537A1-D6FC-4f65-9D91-7224C49458BB}"/>
                <c:ext xmlns:c16="http://schemas.microsoft.com/office/drawing/2014/chart" uri="{C3380CC4-5D6E-409C-BE32-E72D297353CC}">
                  <c16:uniqueId val="{0000000E-16CC-40AC-B5A4-1A473658BEAC}"/>
                </c:ext>
              </c:extLst>
            </c:dLbl>
            <c:dLbl>
              <c:idx val="6"/>
              <c:delete val="1"/>
              <c:extLst>
                <c:ext xmlns:c15="http://schemas.microsoft.com/office/drawing/2012/chart" uri="{CE6537A1-D6FC-4f65-9D91-7224C49458BB}"/>
                <c:ext xmlns:c16="http://schemas.microsoft.com/office/drawing/2014/chart" uri="{C3380CC4-5D6E-409C-BE32-E72D297353CC}">
                  <c16:uniqueId val="{00000018-16CC-40AC-B5A4-1A473658BEAC}"/>
                </c:ext>
              </c:extLst>
            </c:dLbl>
            <c:dLbl>
              <c:idx val="7"/>
              <c:delete val="1"/>
              <c:extLst>
                <c:ext xmlns:c15="http://schemas.microsoft.com/office/drawing/2012/chart" uri="{CE6537A1-D6FC-4f65-9D91-7224C49458BB}"/>
                <c:ext xmlns:c16="http://schemas.microsoft.com/office/drawing/2014/chart" uri="{C3380CC4-5D6E-409C-BE32-E72D297353CC}">
                  <c16:uniqueId val="{00000019-16CC-40AC-B5A4-1A473658BEAC}"/>
                </c:ext>
              </c:extLst>
            </c:dLbl>
            <c:dLbl>
              <c:idx val="8"/>
              <c:delete val="1"/>
              <c:extLst>
                <c:ext xmlns:c15="http://schemas.microsoft.com/office/drawing/2012/chart" uri="{CE6537A1-D6FC-4f65-9D91-7224C49458BB}"/>
                <c:ext xmlns:c16="http://schemas.microsoft.com/office/drawing/2014/chart" uri="{C3380CC4-5D6E-409C-BE32-E72D297353CC}">
                  <c16:uniqueId val="{0000000F-16CC-40AC-B5A4-1A473658BEA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00:$M$100</c:f>
              <c:numCache>
                <c:formatCode>0.0</c:formatCode>
                <c:ptCount val="11"/>
                <c:pt idx="0">
                  <c:v>6.230137</c:v>
                </c:pt>
                <c:pt idx="1">
                  <c:v>6.6273970000000002</c:v>
                </c:pt>
                <c:pt idx="2">
                  <c:v>7.032877</c:v>
                </c:pt>
                <c:pt idx="3">
                  <c:v>7.0054790000000002</c:v>
                </c:pt>
                <c:pt idx="4">
                  <c:v>6.7684934999999999</c:v>
                </c:pt>
                <c:pt idx="5">
                  <c:v>6.8561645000000002</c:v>
                </c:pt>
                <c:pt idx="6">
                  <c:v>7.3068489999999997</c:v>
                </c:pt>
                <c:pt idx="7">
                  <c:v>8.2465755000000005</c:v>
                </c:pt>
                <c:pt idx="8">
                  <c:v>7.9479450000000007</c:v>
                </c:pt>
                <c:pt idx="9">
                  <c:v>8.0273970000000006</c:v>
                </c:pt>
                <c:pt idx="10">
                  <c:v>7.2356160000000003</c:v>
                </c:pt>
              </c:numCache>
            </c:numRef>
          </c:val>
          <c:smooth val="0"/>
          <c:extLst>
            <c:ext xmlns:c16="http://schemas.microsoft.com/office/drawing/2014/chart" uri="{C3380CC4-5D6E-409C-BE32-E72D297353CC}">
              <c16:uniqueId val="{0000001A-16CC-40AC-B5A4-1A473658BEAC}"/>
            </c:ext>
          </c:extLst>
        </c:ser>
        <c:ser>
          <c:idx val="2"/>
          <c:order val="2"/>
          <c:tx>
            <c:strRef>
              <c:f>'Median age'!$B$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16CC-40AC-B5A4-1A473658BEAC}"/>
              </c:ext>
            </c:extLst>
          </c:dPt>
          <c:dPt>
            <c:idx val="9"/>
            <c:bubble3D val="0"/>
            <c:extLst>
              <c:ext xmlns:c16="http://schemas.microsoft.com/office/drawing/2014/chart" uri="{C3380CC4-5D6E-409C-BE32-E72D297353CC}">
                <c16:uniqueId val="{0000001C-16CC-40AC-B5A4-1A473658BEAC}"/>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16CC-40AC-B5A4-1A473658BEAC}"/>
              </c:ext>
            </c:extLst>
          </c:dPt>
          <c:dLbls>
            <c:dLbl>
              <c:idx val="0"/>
              <c:delete val="1"/>
              <c:extLst>
                <c:ext xmlns:c15="http://schemas.microsoft.com/office/drawing/2012/chart" uri="{CE6537A1-D6FC-4f65-9D91-7224C49458BB}"/>
                <c:ext xmlns:c16="http://schemas.microsoft.com/office/drawing/2014/chart" uri="{C3380CC4-5D6E-409C-BE32-E72D297353CC}">
                  <c16:uniqueId val="{0000001F-16CC-40AC-B5A4-1A473658BEAC}"/>
                </c:ext>
              </c:extLst>
            </c:dLbl>
            <c:dLbl>
              <c:idx val="1"/>
              <c:delete val="1"/>
              <c:extLst>
                <c:ext xmlns:c15="http://schemas.microsoft.com/office/drawing/2012/chart" uri="{CE6537A1-D6FC-4f65-9D91-7224C49458BB}"/>
                <c:ext xmlns:c16="http://schemas.microsoft.com/office/drawing/2014/chart" uri="{C3380CC4-5D6E-409C-BE32-E72D297353CC}">
                  <c16:uniqueId val="{00000020-16CC-40AC-B5A4-1A473658BEAC}"/>
                </c:ext>
              </c:extLst>
            </c:dLbl>
            <c:dLbl>
              <c:idx val="2"/>
              <c:delete val="1"/>
              <c:extLst>
                <c:ext xmlns:c15="http://schemas.microsoft.com/office/drawing/2012/chart" uri="{CE6537A1-D6FC-4f65-9D91-7224C49458BB}"/>
                <c:ext xmlns:c16="http://schemas.microsoft.com/office/drawing/2014/chart" uri="{C3380CC4-5D6E-409C-BE32-E72D297353CC}">
                  <c16:uniqueId val="{00000021-16CC-40AC-B5A4-1A473658BEAC}"/>
                </c:ext>
              </c:extLst>
            </c:dLbl>
            <c:dLbl>
              <c:idx val="3"/>
              <c:delete val="1"/>
              <c:extLst>
                <c:ext xmlns:c15="http://schemas.microsoft.com/office/drawing/2012/chart" uri="{CE6537A1-D6FC-4f65-9D91-7224C49458BB}"/>
                <c:ext xmlns:c16="http://schemas.microsoft.com/office/drawing/2014/chart" uri="{C3380CC4-5D6E-409C-BE32-E72D297353CC}">
                  <c16:uniqueId val="{00000022-16CC-40AC-B5A4-1A473658BEAC}"/>
                </c:ext>
              </c:extLst>
            </c:dLbl>
            <c:dLbl>
              <c:idx val="4"/>
              <c:delete val="1"/>
              <c:extLst>
                <c:ext xmlns:c15="http://schemas.microsoft.com/office/drawing/2012/chart" uri="{CE6537A1-D6FC-4f65-9D91-7224C49458BB}"/>
                <c:ext xmlns:c16="http://schemas.microsoft.com/office/drawing/2014/chart" uri="{C3380CC4-5D6E-409C-BE32-E72D297353CC}">
                  <c16:uniqueId val="{00000023-16CC-40AC-B5A4-1A473658BEAC}"/>
                </c:ext>
              </c:extLst>
            </c:dLbl>
            <c:dLbl>
              <c:idx val="5"/>
              <c:delete val="1"/>
              <c:extLst>
                <c:ext xmlns:c15="http://schemas.microsoft.com/office/drawing/2012/chart" uri="{CE6537A1-D6FC-4f65-9D91-7224C49458BB}"/>
                <c:ext xmlns:c16="http://schemas.microsoft.com/office/drawing/2014/chart" uri="{C3380CC4-5D6E-409C-BE32-E72D297353CC}">
                  <c16:uniqueId val="{00000024-16CC-40AC-B5A4-1A473658BEAC}"/>
                </c:ext>
              </c:extLst>
            </c:dLbl>
            <c:dLbl>
              <c:idx val="6"/>
              <c:delete val="1"/>
              <c:extLst>
                <c:ext xmlns:c15="http://schemas.microsoft.com/office/drawing/2012/chart" uri="{CE6537A1-D6FC-4f65-9D91-7224C49458BB}"/>
                <c:ext xmlns:c16="http://schemas.microsoft.com/office/drawing/2014/chart" uri="{C3380CC4-5D6E-409C-BE32-E72D297353CC}">
                  <c16:uniqueId val="{00000025-16CC-40AC-B5A4-1A473658BEAC}"/>
                </c:ext>
              </c:extLst>
            </c:dLbl>
            <c:dLbl>
              <c:idx val="7"/>
              <c:delete val="1"/>
              <c:extLst>
                <c:ext xmlns:c15="http://schemas.microsoft.com/office/drawing/2012/chart" uri="{CE6537A1-D6FC-4f65-9D91-7224C49458BB}"/>
                <c:ext xmlns:c16="http://schemas.microsoft.com/office/drawing/2014/chart" uri="{C3380CC4-5D6E-409C-BE32-E72D297353CC}">
                  <c16:uniqueId val="{00000026-16CC-40AC-B5A4-1A473658BEAC}"/>
                </c:ext>
              </c:extLst>
            </c:dLbl>
            <c:dLbl>
              <c:idx val="8"/>
              <c:delete val="1"/>
              <c:extLst>
                <c:ext xmlns:c15="http://schemas.microsoft.com/office/drawing/2012/chart" uri="{CE6537A1-D6FC-4f65-9D91-7224C49458BB}"/>
                <c:ext xmlns:c16="http://schemas.microsoft.com/office/drawing/2014/chart" uri="{C3380CC4-5D6E-409C-BE32-E72D297353CC}">
                  <c16:uniqueId val="{0000001B-16CC-40AC-B5A4-1A473658BEA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01:$M$101</c:f>
              <c:numCache>
                <c:formatCode>0.0</c:formatCode>
                <c:ptCount val="11"/>
                <c:pt idx="0">
                  <c:v>7.2666206546762666</c:v>
                </c:pt>
                <c:pt idx="1">
                  <c:v>7.6691304484412486</c:v>
                </c:pt>
                <c:pt idx="2">
                  <c:v>7.7770056548856603</c:v>
                </c:pt>
                <c:pt idx="3">
                  <c:v>7.9768572395209443</c:v>
                </c:pt>
                <c:pt idx="4">
                  <c:v>7.8943409036885175</c:v>
                </c:pt>
                <c:pt idx="5">
                  <c:v>7.4669086182336217</c:v>
                </c:pt>
                <c:pt idx="6">
                  <c:v>8.2378683540372766</c:v>
                </c:pt>
                <c:pt idx="7">
                  <c:v>9.0483180650887682</c:v>
                </c:pt>
                <c:pt idx="8">
                  <c:v>8.7357476886227516</c:v>
                </c:pt>
                <c:pt idx="9">
                  <c:v>8.8627389169054354</c:v>
                </c:pt>
                <c:pt idx="10">
                  <c:v>8.0746152222222225</c:v>
                </c:pt>
              </c:numCache>
            </c:numRef>
          </c:val>
          <c:smooth val="0"/>
          <c:extLst>
            <c:ext xmlns:c16="http://schemas.microsoft.com/office/drawing/2014/chart" uri="{C3380CC4-5D6E-409C-BE32-E72D297353CC}">
              <c16:uniqueId val="{00000027-16CC-40AC-B5A4-1A473658BEAC}"/>
            </c:ext>
          </c:extLst>
        </c:ser>
        <c:ser>
          <c:idx val="3"/>
          <c:order val="3"/>
          <c:tx>
            <c:strRef>
              <c:f>'Median age'!$B$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16CC-40AC-B5A4-1A473658BEAC}"/>
              </c:ext>
            </c:extLst>
          </c:dPt>
          <c:dPt>
            <c:idx val="9"/>
            <c:bubble3D val="0"/>
            <c:extLst>
              <c:ext xmlns:c16="http://schemas.microsoft.com/office/drawing/2014/chart" uri="{C3380CC4-5D6E-409C-BE32-E72D297353CC}">
                <c16:uniqueId val="{00000029-16CC-40AC-B5A4-1A473658BEAC}"/>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16CC-40AC-B5A4-1A473658BEAC}"/>
              </c:ext>
            </c:extLst>
          </c:dPt>
          <c:dPt>
            <c:idx val="16"/>
            <c:bubble3D val="0"/>
            <c:extLst>
              <c:ext xmlns:c16="http://schemas.microsoft.com/office/drawing/2014/chart" uri="{C3380CC4-5D6E-409C-BE32-E72D297353CC}">
                <c16:uniqueId val="{0000002C-16CC-40AC-B5A4-1A473658BEAC}"/>
              </c:ext>
            </c:extLst>
          </c:dPt>
          <c:dLbls>
            <c:dLbl>
              <c:idx val="0"/>
              <c:delete val="1"/>
              <c:extLst>
                <c:ext xmlns:c15="http://schemas.microsoft.com/office/drawing/2012/chart" uri="{CE6537A1-D6FC-4f65-9D91-7224C49458BB}"/>
                <c:ext xmlns:c16="http://schemas.microsoft.com/office/drawing/2014/chart" uri="{C3380CC4-5D6E-409C-BE32-E72D297353CC}">
                  <c16:uniqueId val="{0000002D-16CC-40AC-B5A4-1A473658BEAC}"/>
                </c:ext>
              </c:extLst>
            </c:dLbl>
            <c:dLbl>
              <c:idx val="1"/>
              <c:delete val="1"/>
              <c:extLst>
                <c:ext xmlns:c15="http://schemas.microsoft.com/office/drawing/2012/chart" uri="{CE6537A1-D6FC-4f65-9D91-7224C49458BB}"/>
                <c:ext xmlns:c16="http://schemas.microsoft.com/office/drawing/2014/chart" uri="{C3380CC4-5D6E-409C-BE32-E72D297353CC}">
                  <c16:uniqueId val="{0000002E-16CC-40AC-B5A4-1A473658BEAC}"/>
                </c:ext>
              </c:extLst>
            </c:dLbl>
            <c:dLbl>
              <c:idx val="2"/>
              <c:delete val="1"/>
              <c:extLst>
                <c:ext xmlns:c15="http://schemas.microsoft.com/office/drawing/2012/chart" uri="{CE6537A1-D6FC-4f65-9D91-7224C49458BB}"/>
                <c:ext xmlns:c16="http://schemas.microsoft.com/office/drawing/2014/chart" uri="{C3380CC4-5D6E-409C-BE32-E72D297353CC}">
                  <c16:uniqueId val="{0000002F-16CC-40AC-B5A4-1A473658BEAC}"/>
                </c:ext>
              </c:extLst>
            </c:dLbl>
            <c:dLbl>
              <c:idx val="3"/>
              <c:delete val="1"/>
              <c:extLst>
                <c:ext xmlns:c15="http://schemas.microsoft.com/office/drawing/2012/chart" uri="{CE6537A1-D6FC-4f65-9D91-7224C49458BB}"/>
                <c:ext xmlns:c16="http://schemas.microsoft.com/office/drawing/2014/chart" uri="{C3380CC4-5D6E-409C-BE32-E72D297353CC}">
                  <c16:uniqueId val="{00000030-16CC-40AC-B5A4-1A473658BEAC}"/>
                </c:ext>
              </c:extLst>
            </c:dLbl>
            <c:dLbl>
              <c:idx val="4"/>
              <c:delete val="1"/>
              <c:extLst>
                <c:ext xmlns:c15="http://schemas.microsoft.com/office/drawing/2012/chart" uri="{CE6537A1-D6FC-4f65-9D91-7224C49458BB}"/>
                <c:ext xmlns:c16="http://schemas.microsoft.com/office/drawing/2014/chart" uri="{C3380CC4-5D6E-409C-BE32-E72D297353CC}">
                  <c16:uniqueId val="{00000031-16CC-40AC-B5A4-1A473658BEAC}"/>
                </c:ext>
              </c:extLst>
            </c:dLbl>
            <c:dLbl>
              <c:idx val="5"/>
              <c:delete val="1"/>
              <c:extLst>
                <c:ext xmlns:c15="http://schemas.microsoft.com/office/drawing/2012/chart" uri="{CE6537A1-D6FC-4f65-9D91-7224C49458BB}"/>
                <c:ext xmlns:c16="http://schemas.microsoft.com/office/drawing/2014/chart" uri="{C3380CC4-5D6E-409C-BE32-E72D297353CC}">
                  <c16:uniqueId val="{00000032-16CC-40AC-B5A4-1A473658BEAC}"/>
                </c:ext>
              </c:extLst>
            </c:dLbl>
            <c:dLbl>
              <c:idx val="6"/>
              <c:delete val="1"/>
              <c:extLst>
                <c:ext xmlns:c15="http://schemas.microsoft.com/office/drawing/2012/chart" uri="{CE6537A1-D6FC-4f65-9D91-7224C49458BB}"/>
                <c:ext xmlns:c16="http://schemas.microsoft.com/office/drawing/2014/chart" uri="{C3380CC4-5D6E-409C-BE32-E72D297353CC}">
                  <c16:uniqueId val="{00000033-16CC-40AC-B5A4-1A473658BEAC}"/>
                </c:ext>
              </c:extLst>
            </c:dLbl>
            <c:dLbl>
              <c:idx val="7"/>
              <c:delete val="1"/>
              <c:extLst>
                <c:ext xmlns:c15="http://schemas.microsoft.com/office/drawing/2012/chart" uri="{CE6537A1-D6FC-4f65-9D91-7224C49458BB}"/>
                <c:ext xmlns:c16="http://schemas.microsoft.com/office/drawing/2014/chart" uri="{C3380CC4-5D6E-409C-BE32-E72D297353CC}">
                  <c16:uniqueId val="{00000034-16CC-40AC-B5A4-1A473658BEAC}"/>
                </c:ext>
              </c:extLst>
            </c:dLbl>
            <c:dLbl>
              <c:idx val="8"/>
              <c:delete val="1"/>
              <c:extLst>
                <c:ext xmlns:c15="http://schemas.microsoft.com/office/drawing/2012/chart" uri="{CE6537A1-D6FC-4f65-9D91-7224C49458BB}"/>
                <c:ext xmlns:c16="http://schemas.microsoft.com/office/drawing/2014/chart" uri="{C3380CC4-5D6E-409C-BE32-E72D297353CC}">
                  <c16:uniqueId val="{00000028-16CC-40AC-B5A4-1A473658BEAC}"/>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98:$M$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102:$M$102</c:f>
              <c:numCache>
                <c:formatCode>0.0</c:formatCode>
                <c:ptCount val="11"/>
                <c:pt idx="0">
                  <c:v>4.5589040000000001</c:v>
                </c:pt>
                <c:pt idx="1">
                  <c:v>4.8575340000000002</c:v>
                </c:pt>
                <c:pt idx="2">
                  <c:v>5.0082190000000004</c:v>
                </c:pt>
                <c:pt idx="3">
                  <c:v>5.2767119999999998</c:v>
                </c:pt>
                <c:pt idx="4">
                  <c:v>5.1575342499999994</c:v>
                </c:pt>
                <c:pt idx="5">
                  <c:v>5.1520547500000005</c:v>
                </c:pt>
                <c:pt idx="6">
                  <c:v>5.3109590000000004</c:v>
                </c:pt>
                <c:pt idx="7">
                  <c:v>6.1164380000000005</c:v>
                </c:pt>
                <c:pt idx="8">
                  <c:v>5.8678080000000001</c:v>
                </c:pt>
                <c:pt idx="9">
                  <c:v>6.0602739999999997</c:v>
                </c:pt>
                <c:pt idx="10">
                  <c:v>5.9232880000000003</c:v>
                </c:pt>
              </c:numCache>
            </c:numRef>
          </c:val>
          <c:smooth val="0"/>
          <c:extLst>
            <c:ext xmlns:c16="http://schemas.microsoft.com/office/drawing/2014/chart" uri="{C3380CC4-5D6E-409C-BE32-E72D297353CC}">
              <c16:uniqueId val="{00000035-16CC-40AC-B5A4-1A473658BEAC}"/>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7968724291447667E-2"/>
          <c:y val="3.6152727530680287E-2"/>
          <c:w val="0.92907525612552888"/>
          <c:h val="0.7880409448818898"/>
        </c:manualLayout>
      </c:layout>
      <c:lineChart>
        <c:grouping val="standard"/>
        <c:varyColors val="0"/>
        <c:ser>
          <c:idx val="0"/>
          <c:order val="0"/>
          <c:tx>
            <c:strRef>
              <c:f>'Median age'!$O$99</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6310-48A4-891F-FAB0E0662FE5}"/>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6310-48A4-891F-FAB0E0662FE5}"/>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6310-48A4-891F-FAB0E0662FE5}"/>
              </c:ext>
            </c:extLst>
          </c:dPt>
          <c:dPt>
            <c:idx val="16"/>
            <c:bubble3D val="0"/>
            <c:extLst>
              <c:ext xmlns:c16="http://schemas.microsoft.com/office/drawing/2014/chart" uri="{C3380CC4-5D6E-409C-BE32-E72D297353CC}">
                <c16:uniqueId val="{00000005-6310-48A4-891F-FAB0E0662FE5}"/>
              </c:ext>
            </c:extLst>
          </c:dPt>
          <c:dLbls>
            <c:dLbl>
              <c:idx val="0"/>
              <c:delete val="1"/>
              <c:extLst>
                <c:ext xmlns:c15="http://schemas.microsoft.com/office/drawing/2012/chart" uri="{CE6537A1-D6FC-4f65-9D91-7224C49458BB}"/>
                <c:ext xmlns:c16="http://schemas.microsoft.com/office/drawing/2014/chart" uri="{C3380CC4-5D6E-409C-BE32-E72D297353CC}">
                  <c16:uniqueId val="{00000006-6310-48A4-891F-FAB0E0662FE5}"/>
                </c:ext>
              </c:extLst>
            </c:dLbl>
            <c:dLbl>
              <c:idx val="1"/>
              <c:delete val="1"/>
              <c:extLst>
                <c:ext xmlns:c15="http://schemas.microsoft.com/office/drawing/2012/chart" uri="{CE6537A1-D6FC-4f65-9D91-7224C49458BB}"/>
                <c:ext xmlns:c16="http://schemas.microsoft.com/office/drawing/2014/chart" uri="{C3380CC4-5D6E-409C-BE32-E72D297353CC}">
                  <c16:uniqueId val="{00000007-6310-48A4-891F-FAB0E0662FE5}"/>
                </c:ext>
              </c:extLst>
            </c:dLbl>
            <c:dLbl>
              <c:idx val="2"/>
              <c:delete val="1"/>
              <c:extLst>
                <c:ext xmlns:c15="http://schemas.microsoft.com/office/drawing/2012/chart" uri="{CE6537A1-D6FC-4f65-9D91-7224C49458BB}"/>
                <c:ext xmlns:c16="http://schemas.microsoft.com/office/drawing/2014/chart" uri="{C3380CC4-5D6E-409C-BE32-E72D297353CC}">
                  <c16:uniqueId val="{00000008-6310-48A4-891F-FAB0E0662FE5}"/>
                </c:ext>
              </c:extLst>
            </c:dLbl>
            <c:dLbl>
              <c:idx val="3"/>
              <c:delete val="1"/>
              <c:extLst>
                <c:ext xmlns:c15="http://schemas.microsoft.com/office/drawing/2012/chart" uri="{CE6537A1-D6FC-4f65-9D91-7224C49458BB}"/>
                <c:ext xmlns:c16="http://schemas.microsoft.com/office/drawing/2014/chart" uri="{C3380CC4-5D6E-409C-BE32-E72D297353CC}">
                  <c16:uniqueId val="{00000009-6310-48A4-891F-FAB0E0662FE5}"/>
                </c:ext>
              </c:extLst>
            </c:dLbl>
            <c:dLbl>
              <c:idx val="4"/>
              <c:delete val="1"/>
              <c:extLst>
                <c:ext xmlns:c15="http://schemas.microsoft.com/office/drawing/2012/chart" uri="{CE6537A1-D6FC-4f65-9D91-7224C49458BB}"/>
                <c:ext xmlns:c16="http://schemas.microsoft.com/office/drawing/2014/chart" uri="{C3380CC4-5D6E-409C-BE32-E72D297353CC}">
                  <c16:uniqueId val="{0000000A-6310-48A4-891F-FAB0E0662FE5}"/>
                </c:ext>
              </c:extLst>
            </c:dLbl>
            <c:dLbl>
              <c:idx val="5"/>
              <c:delete val="1"/>
              <c:extLst>
                <c:ext xmlns:c15="http://schemas.microsoft.com/office/drawing/2012/chart" uri="{CE6537A1-D6FC-4f65-9D91-7224C49458BB}"/>
                <c:ext xmlns:c16="http://schemas.microsoft.com/office/drawing/2014/chart" uri="{C3380CC4-5D6E-409C-BE32-E72D297353CC}">
                  <c16:uniqueId val="{00000000-6310-48A4-891F-FAB0E0662FE5}"/>
                </c:ext>
              </c:extLst>
            </c:dLbl>
            <c:dLbl>
              <c:idx val="6"/>
              <c:delete val="1"/>
              <c:extLst>
                <c:ext xmlns:c15="http://schemas.microsoft.com/office/drawing/2012/chart" uri="{CE6537A1-D6FC-4f65-9D91-7224C49458BB}"/>
                <c:ext xmlns:c16="http://schemas.microsoft.com/office/drawing/2014/chart" uri="{C3380CC4-5D6E-409C-BE32-E72D297353CC}">
                  <c16:uniqueId val="{0000000B-6310-48A4-891F-FAB0E0662FE5}"/>
                </c:ext>
              </c:extLst>
            </c:dLbl>
            <c:dLbl>
              <c:idx val="7"/>
              <c:delete val="1"/>
              <c:extLst>
                <c:ext xmlns:c15="http://schemas.microsoft.com/office/drawing/2012/chart" uri="{CE6537A1-D6FC-4f65-9D91-7224C49458BB}"/>
                <c:ext xmlns:c16="http://schemas.microsoft.com/office/drawing/2014/chart" uri="{C3380CC4-5D6E-409C-BE32-E72D297353CC}">
                  <c16:uniqueId val="{0000000C-6310-48A4-891F-FAB0E0662FE5}"/>
                </c:ext>
              </c:extLst>
            </c:dLbl>
            <c:dLbl>
              <c:idx val="8"/>
              <c:delete val="1"/>
              <c:extLst>
                <c:ext xmlns:c15="http://schemas.microsoft.com/office/drawing/2012/chart" uri="{CE6537A1-D6FC-4f65-9D91-7224C49458BB}"/>
                <c:ext xmlns:c16="http://schemas.microsoft.com/office/drawing/2014/chart" uri="{C3380CC4-5D6E-409C-BE32-E72D297353CC}">
                  <c16:uniqueId val="{00000002-6310-48A4-891F-FAB0E066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99:$Z$99</c:f>
              <c:numCache>
                <c:formatCode>0.0</c:formatCode>
                <c:ptCount val="11"/>
                <c:pt idx="0">
                  <c:v>11.810959</c:v>
                </c:pt>
                <c:pt idx="1">
                  <c:v>11.668493</c:v>
                </c:pt>
                <c:pt idx="2">
                  <c:v>11.769863000000001</c:v>
                </c:pt>
                <c:pt idx="3">
                  <c:v>11.595205250000001</c:v>
                </c:pt>
                <c:pt idx="4">
                  <c:v>11.841096</c:v>
                </c:pt>
                <c:pt idx="5">
                  <c:v>11.328082</c:v>
                </c:pt>
                <c:pt idx="6">
                  <c:v>12.020548000000002</c:v>
                </c:pt>
                <c:pt idx="7">
                  <c:v>13.090411</c:v>
                </c:pt>
                <c:pt idx="8">
                  <c:v>11.947945000000001</c:v>
                </c:pt>
                <c:pt idx="9">
                  <c:v>12.1315065</c:v>
                </c:pt>
                <c:pt idx="10">
                  <c:v>12.189041</c:v>
                </c:pt>
              </c:numCache>
            </c:numRef>
          </c:val>
          <c:smooth val="0"/>
          <c:extLst>
            <c:ext xmlns:c16="http://schemas.microsoft.com/office/drawing/2014/chart" uri="{C3380CC4-5D6E-409C-BE32-E72D297353CC}">
              <c16:uniqueId val="{0000000D-6310-48A4-891F-FAB0E0662FE5}"/>
            </c:ext>
          </c:extLst>
        </c:ser>
        <c:ser>
          <c:idx val="1"/>
          <c:order val="1"/>
          <c:tx>
            <c:strRef>
              <c:f>'Median age'!$O$100</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6310-48A4-891F-FAB0E0662FE5}"/>
              </c:ext>
            </c:extLst>
          </c:dPt>
          <c:dPt>
            <c:idx val="8"/>
            <c:bubble3D val="0"/>
            <c:extLst>
              <c:ext xmlns:c16="http://schemas.microsoft.com/office/drawing/2014/chart" uri="{C3380CC4-5D6E-409C-BE32-E72D297353CC}">
                <c16:uniqueId val="{0000000F-6310-48A4-891F-FAB0E0662FE5}"/>
              </c:ext>
            </c:extLst>
          </c:dPt>
          <c:dPt>
            <c:idx val="9"/>
            <c:bubble3D val="0"/>
            <c:extLst>
              <c:ext xmlns:c16="http://schemas.microsoft.com/office/drawing/2014/chart" uri="{C3380CC4-5D6E-409C-BE32-E72D297353CC}">
                <c16:uniqueId val="{00000010-6310-48A4-891F-FAB0E0662FE5}"/>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6310-48A4-891F-FAB0E0662FE5}"/>
              </c:ext>
            </c:extLst>
          </c:dPt>
          <c:dLbls>
            <c:dLbl>
              <c:idx val="0"/>
              <c:delete val="1"/>
              <c:extLst>
                <c:ext xmlns:c15="http://schemas.microsoft.com/office/drawing/2012/chart" uri="{CE6537A1-D6FC-4f65-9D91-7224C49458BB}"/>
                <c:ext xmlns:c16="http://schemas.microsoft.com/office/drawing/2014/chart" uri="{C3380CC4-5D6E-409C-BE32-E72D297353CC}">
                  <c16:uniqueId val="{00000013-6310-48A4-891F-FAB0E0662FE5}"/>
                </c:ext>
              </c:extLst>
            </c:dLbl>
            <c:dLbl>
              <c:idx val="1"/>
              <c:delete val="1"/>
              <c:extLst>
                <c:ext xmlns:c15="http://schemas.microsoft.com/office/drawing/2012/chart" uri="{CE6537A1-D6FC-4f65-9D91-7224C49458BB}"/>
                <c:ext xmlns:c16="http://schemas.microsoft.com/office/drawing/2014/chart" uri="{C3380CC4-5D6E-409C-BE32-E72D297353CC}">
                  <c16:uniqueId val="{00000014-6310-48A4-891F-FAB0E0662FE5}"/>
                </c:ext>
              </c:extLst>
            </c:dLbl>
            <c:dLbl>
              <c:idx val="2"/>
              <c:delete val="1"/>
              <c:extLst>
                <c:ext xmlns:c15="http://schemas.microsoft.com/office/drawing/2012/chart" uri="{CE6537A1-D6FC-4f65-9D91-7224C49458BB}"/>
                <c:ext xmlns:c16="http://schemas.microsoft.com/office/drawing/2014/chart" uri="{C3380CC4-5D6E-409C-BE32-E72D297353CC}">
                  <c16:uniqueId val="{00000015-6310-48A4-891F-FAB0E0662FE5}"/>
                </c:ext>
              </c:extLst>
            </c:dLbl>
            <c:dLbl>
              <c:idx val="3"/>
              <c:delete val="1"/>
              <c:extLst>
                <c:ext xmlns:c15="http://schemas.microsoft.com/office/drawing/2012/chart" uri="{CE6537A1-D6FC-4f65-9D91-7224C49458BB}"/>
                <c:ext xmlns:c16="http://schemas.microsoft.com/office/drawing/2014/chart" uri="{C3380CC4-5D6E-409C-BE32-E72D297353CC}">
                  <c16:uniqueId val="{00000016-6310-48A4-891F-FAB0E0662FE5}"/>
                </c:ext>
              </c:extLst>
            </c:dLbl>
            <c:dLbl>
              <c:idx val="4"/>
              <c:delete val="1"/>
              <c:extLst>
                <c:ext xmlns:c15="http://schemas.microsoft.com/office/drawing/2012/chart" uri="{CE6537A1-D6FC-4f65-9D91-7224C49458BB}"/>
                <c:ext xmlns:c16="http://schemas.microsoft.com/office/drawing/2014/chart" uri="{C3380CC4-5D6E-409C-BE32-E72D297353CC}">
                  <c16:uniqueId val="{00000017-6310-48A4-891F-FAB0E0662FE5}"/>
                </c:ext>
              </c:extLst>
            </c:dLbl>
            <c:dLbl>
              <c:idx val="5"/>
              <c:delete val="1"/>
              <c:extLst>
                <c:ext xmlns:c15="http://schemas.microsoft.com/office/drawing/2012/chart" uri="{CE6537A1-D6FC-4f65-9D91-7224C49458BB}"/>
                <c:ext xmlns:c16="http://schemas.microsoft.com/office/drawing/2014/chart" uri="{C3380CC4-5D6E-409C-BE32-E72D297353CC}">
                  <c16:uniqueId val="{0000000E-6310-48A4-891F-FAB0E0662FE5}"/>
                </c:ext>
              </c:extLst>
            </c:dLbl>
            <c:dLbl>
              <c:idx val="6"/>
              <c:delete val="1"/>
              <c:extLst>
                <c:ext xmlns:c15="http://schemas.microsoft.com/office/drawing/2012/chart" uri="{CE6537A1-D6FC-4f65-9D91-7224C49458BB}"/>
                <c:ext xmlns:c16="http://schemas.microsoft.com/office/drawing/2014/chart" uri="{C3380CC4-5D6E-409C-BE32-E72D297353CC}">
                  <c16:uniqueId val="{00000018-6310-48A4-891F-FAB0E0662FE5}"/>
                </c:ext>
              </c:extLst>
            </c:dLbl>
            <c:dLbl>
              <c:idx val="7"/>
              <c:delete val="1"/>
              <c:extLst>
                <c:ext xmlns:c15="http://schemas.microsoft.com/office/drawing/2012/chart" uri="{CE6537A1-D6FC-4f65-9D91-7224C49458BB}"/>
                <c:ext xmlns:c16="http://schemas.microsoft.com/office/drawing/2014/chart" uri="{C3380CC4-5D6E-409C-BE32-E72D297353CC}">
                  <c16:uniqueId val="{00000019-6310-48A4-891F-FAB0E0662FE5}"/>
                </c:ext>
              </c:extLst>
            </c:dLbl>
            <c:dLbl>
              <c:idx val="8"/>
              <c:delete val="1"/>
              <c:extLst>
                <c:ext xmlns:c15="http://schemas.microsoft.com/office/drawing/2012/chart" uri="{CE6537A1-D6FC-4f65-9D91-7224C49458BB}"/>
                <c:ext xmlns:c16="http://schemas.microsoft.com/office/drawing/2014/chart" uri="{C3380CC4-5D6E-409C-BE32-E72D297353CC}">
                  <c16:uniqueId val="{0000000F-6310-48A4-891F-FAB0E0662FE5}"/>
                </c:ext>
              </c:extLst>
            </c:dLbl>
            <c:dLbl>
              <c:idx val="10"/>
              <c:layout>
                <c:manualLayout>
                  <c:x val="0"/>
                  <c:y val="7.78361548939478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310-48A4-891F-FAB0E066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00:$Z$100</c:f>
              <c:numCache>
                <c:formatCode>0.0</c:formatCode>
                <c:ptCount val="11"/>
                <c:pt idx="0">
                  <c:v>8.9643840000000008</c:v>
                </c:pt>
                <c:pt idx="1">
                  <c:v>8.7452050000000003</c:v>
                </c:pt>
                <c:pt idx="2">
                  <c:v>9.0136990000000008</c:v>
                </c:pt>
                <c:pt idx="3">
                  <c:v>8.6589039999999997</c:v>
                </c:pt>
                <c:pt idx="4">
                  <c:v>9.2712330000000005</c:v>
                </c:pt>
                <c:pt idx="5">
                  <c:v>8.6999999999999993</c:v>
                </c:pt>
                <c:pt idx="6">
                  <c:v>9.1534250000000004</c:v>
                </c:pt>
                <c:pt idx="7">
                  <c:v>10.10411</c:v>
                </c:pt>
                <c:pt idx="8">
                  <c:v>9.8958899999999996</c:v>
                </c:pt>
                <c:pt idx="9">
                  <c:v>9.8465749999999996</c:v>
                </c:pt>
                <c:pt idx="10">
                  <c:v>10.142466000000001</c:v>
                </c:pt>
              </c:numCache>
            </c:numRef>
          </c:val>
          <c:smooth val="0"/>
          <c:extLst>
            <c:ext xmlns:c16="http://schemas.microsoft.com/office/drawing/2014/chart" uri="{C3380CC4-5D6E-409C-BE32-E72D297353CC}">
              <c16:uniqueId val="{0000001A-6310-48A4-891F-FAB0E0662FE5}"/>
            </c:ext>
          </c:extLst>
        </c:ser>
        <c:ser>
          <c:idx val="2"/>
          <c:order val="2"/>
          <c:tx>
            <c:strRef>
              <c:f>'Median age'!$O$101</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6310-48A4-891F-FAB0E0662FE5}"/>
              </c:ext>
            </c:extLst>
          </c:dPt>
          <c:dPt>
            <c:idx val="9"/>
            <c:bubble3D val="0"/>
            <c:extLst>
              <c:ext xmlns:c16="http://schemas.microsoft.com/office/drawing/2014/chart" uri="{C3380CC4-5D6E-409C-BE32-E72D297353CC}">
                <c16:uniqueId val="{0000001C-6310-48A4-891F-FAB0E0662FE5}"/>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6310-48A4-891F-FAB0E0662FE5}"/>
              </c:ext>
            </c:extLst>
          </c:dPt>
          <c:dLbls>
            <c:dLbl>
              <c:idx val="0"/>
              <c:delete val="1"/>
              <c:extLst>
                <c:ext xmlns:c15="http://schemas.microsoft.com/office/drawing/2012/chart" uri="{CE6537A1-D6FC-4f65-9D91-7224C49458BB}"/>
                <c:ext xmlns:c16="http://schemas.microsoft.com/office/drawing/2014/chart" uri="{C3380CC4-5D6E-409C-BE32-E72D297353CC}">
                  <c16:uniqueId val="{0000001F-6310-48A4-891F-FAB0E0662FE5}"/>
                </c:ext>
              </c:extLst>
            </c:dLbl>
            <c:dLbl>
              <c:idx val="1"/>
              <c:delete val="1"/>
              <c:extLst>
                <c:ext xmlns:c15="http://schemas.microsoft.com/office/drawing/2012/chart" uri="{CE6537A1-D6FC-4f65-9D91-7224C49458BB}"/>
                <c:ext xmlns:c16="http://schemas.microsoft.com/office/drawing/2014/chart" uri="{C3380CC4-5D6E-409C-BE32-E72D297353CC}">
                  <c16:uniqueId val="{00000020-6310-48A4-891F-FAB0E0662FE5}"/>
                </c:ext>
              </c:extLst>
            </c:dLbl>
            <c:dLbl>
              <c:idx val="2"/>
              <c:delete val="1"/>
              <c:extLst>
                <c:ext xmlns:c15="http://schemas.microsoft.com/office/drawing/2012/chart" uri="{CE6537A1-D6FC-4f65-9D91-7224C49458BB}"/>
                <c:ext xmlns:c16="http://schemas.microsoft.com/office/drawing/2014/chart" uri="{C3380CC4-5D6E-409C-BE32-E72D297353CC}">
                  <c16:uniqueId val="{00000021-6310-48A4-891F-FAB0E0662FE5}"/>
                </c:ext>
              </c:extLst>
            </c:dLbl>
            <c:dLbl>
              <c:idx val="3"/>
              <c:delete val="1"/>
              <c:extLst>
                <c:ext xmlns:c15="http://schemas.microsoft.com/office/drawing/2012/chart" uri="{CE6537A1-D6FC-4f65-9D91-7224C49458BB}"/>
                <c:ext xmlns:c16="http://schemas.microsoft.com/office/drawing/2014/chart" uri="{C3380CC4-5D6E-409C-BE32-E72D297353CC}">
                  <c16:uniqueId val="{00000022-6310-48A4-891F-FAB0E0662FE5}"/>
                </c:ext>
              </c:extLst>
            </c:dLbl>
            <c:dLbl>
              <c:idx val="4"/>
              <c:delete val="1"/>
              <c:extLst>
                <c:ext xmlns:c15="http://schemas.microsoft.com/office/drawing/2012/chart" uri="{CE6537A1-D6FC-4f65-9D91-7224C49458BB}"/>
                <c:ext xmlns:c16="http://schemas.microsoft.com/office/drawing/2014/chart" uri="{C3380CC4-5D6E-409C-BE32-E72D297353CC}">
                  <c16:uniqueId val="{00000023-6310-48A4-891F-FAB0E0662FE5}"/>
                </c:ext>
              </c:extLst>
            </c:dLbl>
            <c:dLbl>
              <c:idx val="5"/>
              <c:delete val="1"/>
              <c:extLst>
                <c:ext xmlns:c15="http://schemas.microsoft.com/office/drawing/2012/chart" uri="{CE6537A1-D6FC-4f65-9D91-7224C49458BB}"/>
                <c:ext xmlns:c16="http://schemas.microsoft.com/office/drawing/2014/chart" uri="{C3380CC4-5D6E-409C-BE32-E72D297353CC}">
                  <c16:uniqueId val="{00000024-6310-48A4-891F-FAB0E0662FE5}"/>
                </c:ext>
              </c:extLst>
            </c:dLbl>
            <c:dLbl>
              <c:idx val="6"/>
              <c:delete val="1"/>
              <c:extLst>
                <c:ext xmlns:c15="http://schemas.microsoft.com/office/drawing/2012/chart" uri="{CE6537A1-D6FC-4f65-9D91-7224C49458BB}"/>
                <c:ext xmlns:c16="http://schemas.microsoft.com/office/drawing/2014/chart" uri="{C3380CC4-5D6E-409C-BE32-E72D297353CC}">
                  <c16:uniqueId val="{00000025-6310-48A4-891F-FAB0E0662FE5}"/>
                </c:ext>
              </c:extLst>
            </c:dLbl>
            <c:dLbl>
              <c:idx val="7"/>
              <c:delete val="1"/>
              <c:extLst>
                <c:ext xmlns:c15="http://schemas.microsoft.com/office/drawing/2012/chart" uri="{CE6537A1-D6FC-4f65-9D91-7224C49458BB}"/>
                <c:ext xmlns:c16="http://schemas.microsoft.com/office/drawing/2014/chart" uri="{C3380CC4-5D6E-409C-BE32-E72D297353CC}">
                  <c16:uniqueId val="{00000026-6310-48A4-891F-FAB0E0662FE5}"/>
                </c:ext>
              </c:extLst>
            </c:dLbl>
            <c:dLbl>
              <c:idx val="8"/>
              <c:delete val="1"/>
              <c:extLst>
                <c:ext xmlns:c15="http://schemas.microsoft.com/office/drawing/2012/chart" uri="{CE6537A1-D6FC-4f65-9D91-7224C49458BB}"/>
                <c:ext xmlns:c16="http://schemas.microsoft.com/office/drawing/2014/chart" uri="{C3380CC4-5D6E-409C-BE32-E72D297353CC}">
                  <c16:uniqueId val="{0000001B-6310-48A4-891F-FAB0E0662FE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01:$Z$101</c:f>
              <c:numCache>
                <c:formatCode>0.0</c:formatCode>
                <c:ptCount val="11"/>
                <c:pt idx="0">
                  <c:v>9.7870198501440964</c:v>
                </c:pt>
                <c:pt idx="1">
                  <c:v>9.8297411473087948</c:v>
                </c:pt>
                <c:pt idx="2">
                  <c:v>9.5685602214452192</c:v>
                </c:pt>
                <c:pt idx="3">
                  <c:v>9.6056629928229551</c:v>
                </c:pt>
                <c:pt idx="4">
                  <c:v>10.209240993006983</c:v>
                </c:pt>
                <c:pt idx="5">
                  <c:v>9.3759407104430448</c:v>
                </c:pt>
                <c:pt idx="6">
                  <c:v>10.004671274336287</c:v>
                </c:pt>
                <c:pt idx="7">
                  <c:v>10.913880000000006</c:v>
                </c:pt>
                <c:pt idx="8">
                  <c:v>10.4902745186722</c:v>
                </c:pt>
                <c:pt idx="9">
                  <c:v>10.230109132203378</c:v>
                </c:pt>
                <c:pt idx="10">
                  <c:v>10.369284197183099</c:v>
                </c:pt>
              </c:numCache>
            </c:numRef>
          </c:val>
          <c:smooth val="0"/>
          <c:extLst>
            <c:ext xmlns:c16="http://schemas.microsoft.com/office/drawing/2014/chart" uri="{C3380CC4-5D6E-409C-BE32-E72D297353CC}">
              <c16:uniqueId val="{00000027-6310-48A4-891F-FAB0E0662FE5}"/>
            </c:ext>
          </c:extLst>
        </c:ser>
        <c:ser>
          <c:idx val="3"/>
          <c:order val="3"/>
          <c:tx>
            <c:strRef>
              <c:f>'Median age'!$O$102</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6310-48A4-891F-FAB0E0662FE5}"/>
              </c:ext>
            </c:extLst>
          </c:dPt>
          <c:dPt>
            <c:idx val="9"/>
            <c:bubble3D val="0"/>
            <c:extLst>
              <c:ext xmlns:c16="http://schemas.microsoft.com/office/drawing/2014/chart" uri="{C3380CC4-5D6E-409C-BE32-E72D297353CC}">
                <c16:uniqueId val="{00000029-6310-48A4-891F-FAB0E0662FE5}"/>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6310-48A4-891F-FAB0E0662FE5}"/>
              </c:ext>
            </c:extLst>
          </c:dPt>
          <c:dPt>
            <c:idx val="16"/>
            <c:bubble3D val="0"/>
            <c:extLst>
              <c:ext xmlns:c16="http://schemas.microsoft.com/office/drawing/2014/chart" uri="{C3380CC4-5D6E-409C-BE32-E72D297353CC}">
                <c16:uniqueId val="{0000002C-6310-48A4-891F-FAB0E0662FE5}"/>
              </c:ext>
            </c:extLst>
          </c:dPt>
          <c:dLbls>
            <c:dLbl>
              <c:idx val="0"/>
              <c:delete val="1"/>
              <c:extLst>
                <c:ext xmlns:c15="http://schemas.microsoft.com/office/drawing/2012/chart" uri="{CE6537A1-D6FC-4f65-9D91-7224C49458BB}"/>
                <c:ext xmlns:c16="http://schemas.microsoft.com/office/drawing/2014/chart" uri="{C3380CC4-5D6E-409C-BE32-E72D297353CC}">
                  <c16:uniqueId val="{0000002D-6310-48A4-891F-FAB0E0662FE5}"/>
                </c:ext>
              </c:extLst>
            </c:dLbl>
            <c:dLbl>
              <c:idx val="1"/>
              <c:delete val="1"/>
              <c:extLst>
                <c:ext xmlns:c15="http://schemas.microsoft.com/office/drawing/2012/chart" uri="{CE6537A1-D6FC-4f65-9D91-7224C49458BB}"/>
                <c:ext xmlns:c16="http://schemas.microsoft.com/office/drawing/2014/chart" uri="{C3380CC4-5D6E-409C-BE32-E72D297353CC}">
                  <c16:uniqueId val="{0000002E-6310-48A4-891F-FAB0E0662FE5}"/>
                </c:ext>
              </c:extLst>
            </c:dLbl>
            <c:dLbl>
              <c:idx val="2"/>
              <c:delete val="1"/>
              <c:extLst>
                <c:ext xmlns:c15="http://schemas.microsoft.com/office/drawing/2012/chart" uri="{CE6537A1-D6FC-4f65-9D91-7224C49458BB}"/>
                <c:ext xmlns:c16="http://schemas.microsoft.com/office/drawing/2014/chart" uri="{C3380CC4-5D6E-409C-BE32-E72D297353CC}">
                  <c16:uniqueId val="{0000002F-6310-48A4-891F-FAB0E0662FE5}"/>
                </c:ext>
              </c:extLst>
            </c:dLbl>
            <c:dLbl>
              <c:idx val="3"/>
              <c:delete val="1"/>
              <c:extLst>
                <c:ext xmlns:c15="http://schemas.microsoft.com/office/drawing/2012/chart" uri="{CE6537A1-D6FC-4f65-9D91-7224C49458BB}"/>
                <c:ext xmlns:c16="http://schemas.microsoft.com/office/drawing/2014/chart" uri="{C3380CC4-5D6E-409C-BE32-E72D297353CC}">
                  <c16:uniqueId val="{00000030-6310-48A4-891F-FAB0E0662FE5}"/>
                </c:ext>
              </c:extLst>
            </c:dLbl>
            <c:dLbl>
              <c:idx val="4"/>
              <c:delete val="1"/>
              <c:extLst>
                <c:ext xmlns:c15="http://schemas.microsoft.com/office/drawing/2012/chart" uri="{CE6537A1-D6FC-4f65-9D91-7224C49458BB}"/>
                <c:ext xmlns:c16="http://schemas.microsoft.com/office/drawing/2014/chart" uri="{C3380CC4-5D6E-409C-BE32-E72D297353CC}">
                  <c16:uniqueId val="{00000031-6310-48A4-891F-FAB0E0662FE5}"/>
                </c:ext>
              </c:extLst>
            </c:dLbl>
            <c:dLbl>
              <c:idx val="5"/>
              <c:delete val="1"/>
              <c:extLst>
                <c:ext xmlns:c15="http://schemas.microsoft.com/office/drawing/2012/chart" uri="{CE6537A1-D6FC-4f65-9D91-7224C49458BB}"/>
                <c:ext xmlns:c16="http://schemas.microsoft.com/office/drawing/2014/chart" uri="{C3380CC4-5D6E-409C-BE32-E72D297353CC}">
                  <c16:uniqueId val="{00000032-6310-48A4-891F-FAB0E0662FE5}"/>
                </c:ext>
              </c:extLst>
            </c:dLbl>
            <c:dLbl>
              <c:idx val="6"/>
              <c:delete val="1"/>
              <c:extLst>
                <c:ext xmlns:c15="http://schemas.microsoft.com/office/drawing/2012/chart" uri="{CE6537A1-D6FC-4f65-9D91-7224C49458BB}"/>
                <c:ext xmlns:c16="http://schemas.microsoft.com/office/drawing/2014/chart" uri="{C3380CC4-5D6E-409C-BE32-E72D297353CC}">
                  <c16:uniqueId val="{00000033-6310-48A4-891F-FAB0E0662FE5}"/>
                </c:ext>
              </c:extLst>
            </c:dLbl>
            <c:dLbl>
              <c:idx val="7"/>
              <c:delete val="1"/>
              <c:extLst>
                <c:ext xmlns:c15="http://schemas.microsoft.com/office/drawing/2012/chart" uri="{CE6537A1-D6FC-4f65-9D91-7224C49458BB}"/>
                <c:ext xmlns:c16="http://schemas.microsoft.com/office/drawing/2014/chart" uri="{C3380CC4-5D6E-409C-BE32-E72D297353CC}">
                  <c16:uniqueId val="{00000034-6310-48A4-891F-FAB0E0662FE5}"/>
                </c:ext>
              </c:extLst>
            </c:dLbl>
            <c:dLbl>
              <c:idx val="8"/>
              <c:delete val="1"/>
              <c:extLst>
                <c:ext xmlns:c15="http://schemas.microsoft.com/office/drawing/2012/chart" uri="{CE6537A1-D6FC-4f65-9D91-7224C49458BB}"/>
                <c:ext xmlns:c16="http://schemas.microsoft.com/office/drawing/2014/chart" uri="{C3380CC4-5D6E-409C-BE32-E72D297353CC}">
                  <c16:uniqueId val="{00000028-6310-48A4-891F-FAB0E0662FE5}"/>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P$98:$Z$9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P$102:$Z$102</c:f>
              <c:numCache>
                <c:formatCode>0.0</c:formatCode>
                <c:ptCount val="11"/>
                <c:pt idx="0">
                  <c:v>6.8232874999999993</c:v>
                </c:pt>
                <c:pt idx="1">
                  <c:v>6.5479450000000003</c:v>
                </c:pt>
                <c:pt idx="2">
                  <c:v>6.6849319999999999</c:v>
                </c:pt>
                <c:pt idx="3">
                  <c:v>6.6047947499999999</c:v>
                </c:pt>
                <c:pt idx="4">
                  <c:v>7.3835620000000004</c:v>
                </c:pt>
                <c:pt idx="5">
                  <c:v>6.8767120000000004</c:v>
                </c:pt>
                <c:pt idx="6">
                  <c:v>7.2164384999999998</c:v>
                </c:pt>
                <c:pt idx="7">
                  <c:v>7.9438355000000005</c:v>
                </c:pt>
                <c:pt idx="8">
                  <c:v>7.7506849999999998</c:v>
                </c:pt>
                <c:pt idx="9">
                  <c:v>7.5315069999999995</c:v>
                </c:pt>
                <c:pt idx="10">
                  <c:v>7.8671229999999994</c:v>
                </c:pt>
              </c:numCache>
            </c:numRef>
          </c:val>
          <c:smooth val="0"/>
          <c:extLst>
            <c:ext xmlns:c16="http://schemas.microsoft.com/office/drawing/2014/chart" uri="{C3380CC4-5D6E-409C-BE32-E72D297353CC}">
              <c16:uniqueId val="{00000035-6310-48A4-891F-FAB0E0662FE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814967926467492E-2"/>
          <c:y val="2.6925682732565005E-2"/>
          <c:w val="0.95133102445034612"/>
          <c:h val="0.7880409448818898"/>
        </c:manualLayout>
      </c:layout>
      <c:lineChart>
        <c:grouping val="standard"/>
        <c:varyColors val="0"/>
        <c:ser>
          <c:idx val="0"/>
          <c:order val="0"/>
          <c:tx>
            <c:strRef>
              <c:f>'Median age'!$B$71</c:f>
              <c:strCache>
                <c:ptCount val="1"/>
                <c:pt idx="0">
                  <c:v>75th percentile</c:v>
                </c:pt>
              </c:strCache>
            </c:strRef>
          </c:tx>
          <c:spPr>
            <a:ln w="19050" cap="rnd" cmpd="sng" algn="ctr">
              <a:solidFill>
                <a:schemeClr val="accent1"/>
              </a:solidFill>
              <a:prstDash val="solid"/>
              <a:round/>
            </a:ln>
            <a:effectLst/>
          </c:spPr>
          <c:marker>
            <c:symbol val="none"/>
          </c:marker>
          <c:dPt>
            <c:idx val="5"/>
            <c:bubble3D val="0"/>
            <c:extLst>
              <c:ext xmlns:c16="http://schemas.microsoft.com/office/drawing/2014/chart" uri="{C3380CC4-5D6E-409C-BE32-E72D297353CC}">
                <c16:uniqueId val="{00000000-5D90-45C6-9250-A0C5E5AA035B}"/>
              </c:ext>
            </c:extLst>
          </c:dPt>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2-5D90-45C6-9250-A0C5E5AA035B}"/>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5D90-45C6-9250-A0C5E5AA035B}"/>
              </c:ext>
            </c:extLst>
          </c:dPt>
          <c:dPt>
            <c:idx val="16"/>
            <c:bubble3D val="0"/>
            <c:extLst>
              <c:ext xmlns:c16="http://schemas.microsoft.com/office/drawing/2014/chart" uri="{C3380CC4-5D6E-409C-BE32-E72D297353CC}">
                <c16:uniqueId val="{00000005-5D90-45C6-9250-A0C5E5AA035B}"/>
              </c:ext>
            </c:extLst>
          </c:dPt>
          <c:dLbls>
            <c:dLbl>
              <c:idx val="0"/>
              <c:delete val="1"/>
              <c:extLst>
                <c:ext xmlns:c15="http://schemas.microsoft.com/office/drawing/2012/chart" uri="{CE6537A1-D6FC-4f65-9D91-7224C49458BB}"/>
                <c:ext xmlns:c16="http://schemas.microsoft.com/office/drawing/2014/chart" uri="{C3380CC4-5D6E-409C-BE32-E72D297353CC}">
                  <c16:uniqueId val="{00000006-5D90-45C6-9250-A0C5E5AA035B}"/>
                </c:ext>
              </c:extLst>
            </c:dLbl>
            <c:dLbl>
              <c:idx val="1"/>
              <c:delete val="1"/>
              <c:extLst>
                <c:ext xmlns:c15="http://schemas.microsoft.com/office/drawing/2012/chart" uri="{CE6537A1-D6FC-4f65-9D91-7224C49458BB}"/>
                <c:ext xmlns:c16="http://schemas.microsoft.com/office/drawing/2014/chart" uri="{C3380CC4-5D6E-409C-BE32-E72D297353CC}">
                  <c16:uniqueId val="{00000007-5D90-45C6-9250-A0C5E5AA035B}"/>
                </c:ext>
              </c:extLst>
            </c:dLbl>
            <c:dLbl>
              <c:idx val="2"/>
              <c:delete val="1"/>
              <c:extLst>
                <c:ext xmlns:c15="http://schemas.microsoft.com/office/drawing/2012/chart" uri="{CE6537A1-D6FC-4f65-9D91-7224C49458BB}"/>
                <c:ext xmlns:c16="http://schemas.microsoft.com/office/drawing/2014/chart" uri="{C3380CC4-5D6E-409C-BE32-E72D297353CC}">
                  <c16:uniqueId val="{00000008-5D90-45C6-9250-A0C5E5AA035B}"/>
                </c:ext>
              </c:extLst>
            </c:dLbl>
            <c:dLbl>
              <c:idx val="3"/>
              <c:delete val="1"/>
              <c:extLst>
                <c:ext xmlns:c15="http://schemas.microsoft.com/office/drawing/2012/chart" uri="{CE6537A1-D6FC-4f65-9D91-7224C49458BB}"/>
                <c:ext xmlns:c16="http://schemas.microsoft.com/office/drawing/2014/chart" uri="{C3380CC4-5D6E-409C-BE32-E72D297353CC}">
                  <c16:uniqueId val="{00000009-5D90-45C6-9250-A0C5E5AA035B}"/>
                </c:ext>
              </c:extLst>
            </c:dLbl>
            <c:dLbl>
              <c:idx val="4"/>
              <c:delete val="1"/>
              <c:extLst>
                <c:ext xmlns:c15="http://schemas.microsoft.com/office/drawing/2012/chart" uri="{CE6537A1-D6FC-4f65-9D91-7224C49458BB}"/>
                <c:ext xmlns:c16="http://schemas.microsoft.com/office/drawing/2014/chart" uri="{C3380CC4-5D6E-409C-BE32-E72D297353CC}">
                  <c16:uniqueId val="{0000000A-5D90-45C6-9250-A0C5E5AA035B}"/>
                </c:ext>
              </c:extLst>
            </c:dLbl>
            <c:dLbl>
              <c:idx val="5"/>
              <c:delete val="1"/>
              <c:extLst>
                <c:ext xmlns:c15="http://schemas.microsoft.com/office/drawing/2012/chart" uri="{CE6537A1-D6FC-4f65-9D91-7224C49458BB}"/>
                <c:ext xmlns:c16="http://schemas.microsoft.com/office/drawing/2014/chart" uri="{C3380CC4-5D6E-409C-BE32-E72D297353CC}">
                  <c16:uniqueId val="{00000000-5D90-45C6-9250-A0C5E5AA035B}"/>
                </c:ext>
              </c:extLst>
            </c:dLbl>
            <c:dLbl>
              <c:idx val="6"/>
              <c:delete val="1"/>
              <c:extLst>
                <c:ext xmlns:c15="http://schemas.microsoft.com/office/drawing/2012/chart" uri="{CE6537A1-D6FC-4f65-9D91-7224C49458BB}"/>
                <c:ext xmlns:c16="http://schemas.microsoft.com/office/drawing/2014/chart" uri="{C3380CC4-5D6E-409C-BE32-E72D297353CC}">
                  <c16:uniqueId val="{0000000B-5D90-45C6-9250-A0C5E5AA035B}"/>
                </c:ext>
              </c:extLst>
            </c:dLbl>
            <c:dLbl>
              <c:idx val="7"/>
              <c:delete val="1"/>
              <c:extLst>
                <c:ext xmlns:c15="http://schemas.microsoft.com/office/drawing/2012/chart" uri="{CE6537A1-D6FC-4f65-9D91-7224C49458BB}"/>
                <c:ext xmlns:c16="http://schemas.microsoft.com/office/drawing/2014/chart" uri="{C3380CC4-5D6E-409C-BE32-E72D297353CC}">
                  <c16:uniqueId val="{0000000C-5D90-45C6-9250-A0C5E5AA035B}"/>
                </c:ext>
              </c:extLst>
            </c:dLbl>
            <c:dLbl>
              <c:idx val="8"/>
              <c:delete val="1"/>
              <c:extLst>
                <c:ext xmlns:c15="http://schemas.microsoft.com/office/drawing/2012/chart" uri="{CE6537A1-D6FC-4f65-9D91-7224C49458BB}"/>
                <c:ext xmlns:c16="http://schemas.microsoft.com/office/drawing/2014/chart" uri="{C3380CC4-5D6E-409C-BE32-E72D297353CC}">
                  <c16:uniqueId val="{00000002-5D90-45C6-9250-A0C5E5AA03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71:$M$71</c:f>
              <c:numCache>
                <c:formatCode>0.0</c:formatCode>
                <c:ptCount val="11"/>
                <c:pt idx="0">
                  <c:v>5.3849315000000004</c:v>
                </c:pt>
                <c:pt idx="1">
                  <c:v>5.5123290000000003</c:v>
                </c:pt>
                <c:pt idx="2">
                  <c:v>6</c:v>
                </c:pt>
                <c:pt idx="3">
                  <c:v>6.0479452499999997</c:v>
                </c:pt>
                <c:pt idx="4">
                  <c:v>6.3671230000000003</c:v>
                </c:pt>
                <c:pt idx="5">
                  <c:v>6.2520550000000004</c:v>
                </c:pt>
                <c:pt idx="6">
                  <c:v>6.4006852499999995</c:v>
                </c:pt>
                <c:pt idx="7">
                  <c:v>7.2684930000000003</c:v>
                </c:pt>
                <c:pt idx="8">
                  <c:v>7.2589042499999996</c:v>
                </c:pt>
                <c:pt idx="9">
                  <c:v>7.1260269999999997</c:v>
                </c:pt>
                <c:pt idx="10">
                  <c:v>6.246575</c:v>
                </c:pt>
              </c:numCache>
            </c:numRef>
          </c:val>
          <c:smooth val="0"/>
          <c:extLst>
            <c:ext xmlns:c16="http://schemas.microsoft.com/office/drawing/2014/chart" uri="{C3380CC4-5D6E-409C-BE32-E72D297353CC}">
              <c16:uniqueId val="{0000000D-5D90-45C6-9250-A0C5E5AA035B}"/>
            </c:ext>
          </c:extLst>
        </c:ser>
        <c:ser>
          <c:idx val="1"/>
          <c:order val="1"/>
          <c:tx>
            <c:strRef>
              <c:f>'Median age'!$B$72</c:f>
              <c:strCache>
                <c:ptCount val="1"/>
                <c:pt idx="0">
                  <c:v>Median</c:v>
                </c:pt>
              </c:strCache>
            </c:strRef>
          </c:tx>
          <c:spPr>
            <a:ln w="19050" cap="rnd" cmpd="sng" algn="ctr">
              <a:solidFill>
                <a:schemeClr val="accent3"/>
              </a:solidFill>
              <a:prstDash val="solid"/>
              <a:round/>
            </a:ln>
            <a:effectLst/>
          </c:spPr>
          <c:marker>
            <c:symbol val="none"/>
          </c:marker>
          <c:dPt>
            <c:idx val="5"/>
            <c:bubble3D val="0"/>
            <c:extLst>
              <c:ext xmlns:c16="http://schemas.microsoft.com/office/drawing/2014/chart" uri="{C3380CC4-5D6E-409C-BE32-E72D297353CC}">
                <c16:uniqueId val="{0000000E-5D90-45C6-9250-A0C5E5AA035B}"/>
              </c:ext>
            </c:extLst>
          </c:dPt>
          <c:dPt>
            <c:idx val="8"/>
            <c:bubble3D val="0"/>
            <c:extLst>
              <c:ext xmlns:c16="http://schemas.microsoft.com/office/drawing/2014/chart" uri="{C3380CC4-5D6E-409C-BE32-E72D297353CC}">
                <c16:uniqueId val="{0000000F-5D90-45C6-9250-A0C5E5AA035B}"/>
              </c:ext>
            </c:extLst>
          </c:dPt>
          <c:dPt>
            <c:idx val="9"/>
            <c:bubble3D val="0"/>
            <c:extLst>
              <c:ext xmlns:c16="http://schemas.microsoft.com/office/drawing/2014/chart" uri="{C3380CC4-5D6E-409C-BE32-E72D297353CC}">
                <c16:uniqueId val="{00000010-5D90-45C6-9250-A0C5E5AA035B}"/>
              </c:ext>
            </c:extLst>
          </c:dPt>
          <c:dPt>
            <c:idx val="10"/>
            <c:marker>
              <c:symbol val="circle"/>
              <c:size val="5"/>
              <c:spPr>
                <a:solidFill>
                  <a:schemeClr val="accent3"/>
                </a:solidFill>
                <a:ln>
                  <a:solidFill>
                    <a:schemeClr val="accent3"/>
                  </a:solidFill>
                </a:ln>
              </c:spPr>
            </c:marker>
            <c:bubble3D val="0"/>
            <c:spPr>
              <a:ln w="19050" cap="rnd" cmpd="sng" algn="ctr">
                <a:noFill/>
                <a:prstDash val="solid"/>
                <a:round/>
              </a:ln>
              <a:effectLst/>
            </c:spPr>
            <c:extLst>
              <c:ext xmlns:c16="http://schemas.microsoft.com/office/drawing/2014/chart" uri="{C3380CC4-5D6E-409C-BE32-E72D297353CC}">
                <c16:uniqueId val="{00000012-5D90-45C6-9250-A0C5E5AA035B}"/>
              </c:ext>
            </c:extLst>
          </c:dPt>
          <c:dLbls>
            <c:dLbl>
              <c:idx val="0"/>
              <c:delete val="1"/>
              <c:extLst>
                <c:ext xmlns:c15="http://schemas.microsoft.com/office/drawing/2012/chart" uri="{CE6537A1-D6FC-4f65-9D91-7224C49458BB}"/>
                <c:ext xmlns:c16="http://schemas.microsoft.com/office/drawing/2014/chart" uri="{C3380CC4-5D6E-409C-BE32-E72D297353CC}">
                  <c16:uniqueId val="{00000013-5D90-45C6-9250-A0C5E5AA035B}"/>
                </c:ext>
              </c:extLst>
            </c:dLbl>
            <c:dLbl>
              <c:idx val="1"/>
              <c:delete val="1"/>
              <c:extLst>
                <c:ext xmlns:c15="http://schemas.microsoft.com/office/drawing/2012/chart" uri="{CE6537A1-D6FC-4f65-9D91-7224C49458BB}"/>
                <c:ext xmlns:c16="http://schemas.microsoft.com/office/drawing/2014/chart" uri="{C3380CC4-5D6E-409C-BE32-E72D297353CC}">
                  <c16:uniqueId val="{00000014-5D90-45C6-9250-A0C5E5AA035B}"/>
                </c:ext>
              </c:extLst>
            </c:dLbl>
            <c:dLbl>
              <c:idx val="2"/>
              <c:delete val="1"/>
              <c:extLst>
                <c:ext xmlns:c15="http://schemas.microsoft.com/office/drawing/2012/chart" uri="{CE6537A1-D6FC-4f65-9D91-7224C49458BB}"/>
                <c:ext xmlns:c16="http://schemas.microsoft.com/office/drawing/2014/chart" uri="{C3380CC4-5D6E-409C-BE32-E72D297353CC}">
                  <c16:uniqueId val="{00000015-5D90-45C6-9250-A0C5E5AA035B}"/>
                </c:ext>
              </c:extLst>
            </c:dLbl>
            <c:dLbl>
              <c:idx val="3"/>
              <c:delete val="1"/>
              <c:extLst>
                <c:ext xmlns:c15="http://schemas.microsoft.com/office/drawing/2012/chart" uri="{CE6537A1-D6FC-4f65-9D91-7224C49458BB}"/>
                <c:ext xmlns:c16="http://schemas.microsoft.com/office/drawing/2014/chart" uri="{C3380CC4-5D6E-409C-BE32-E72D297353CC}">
                  <c16:uniqueId val="{00000016-5D90-45C6-9250-A0C5E5AA035B}"/>
                </c:ext>
              </c:extLst>
            </c:dLbl>
            <c:dLbl>
              <c:idx val="4"/>
              <c:delete val="1"/>
              <c:extLst>
                <c:ext xmlns:c15="http://schemas.microsoft.com/office/drawing/2012/chart" uri="{CE6537A1-D6FC-4f65-9D91-7224C49458BB}"/>
                <c:ext xmlns:c16="http://schemas.microsoft.com/office/drawing/2014/chart" uri="{C3380CC4-5D6E-409C-BE32-E72D297353CC}">
                  <c16:uniqueId val="{00000017-5D90-45C6-9250-A0C5E5AA035B}"/>
                </c:ext>
              </c:extLst>
            </c:dLbl>
            <c:dLbl>
              <c:idx val="5"/>
              <c:delete val="1"/>
              <c:extLst>
                <c:ext xmlns:c15="http://schemas.microsoft.com/office/drawing/2012/chart" uri="{CE6537A1-D6FC-4f65-9D91-7224C49458BB}"/>
                <c:ext xmlns:c16="http://schemas.microsoft.com/office/drawing/2014/chart" uri="{C3380CC4-5D6E-409C-BE32-E72D297353CC}">
                  <c16:uniqueId val="{0000000E-5D90-45C6-9250-A0C5E5AA035B}"/>
                </c:ext>
              </c:extLst>
            </c:dLbl>
            <c:dLbl>
              <c:idx val="6"/>
              <c:delete val="1"/>
              <c:extLst>
                <c:ext xmlns:c15="http://schemas.microsoft.com/office/drawing/2012/chart" uri="{CE6537A1-D6FC-4f65-9D91-7224C49458BB}"/>
                <c:ext xmlns:c16="http://schemas.microsoft.com/office/drawing/2014/chart" uri="{C3380CC4-5D6E-409C-BE32-E72D297353CC}">
                  <c16:uniqueId val="{00000018-5D90-45C6-9250-A0C5E5AA035B}"/>
                </c:ext>
              </c:extLst>
            </c:dLbl>
            <c:dLbl>
              <c:idx val="7"/>
              <c:delete val="1"/>
              <c:extLst>
                <c:ext xmlns:c15="http://schemas.microsoft.com/office/drawing/2012/chart" uri="{CE6537A1-D6FC-4f65-9D91-7224C49458BB}"/>
                <c:ext xmlns:c16="http://schemas.microsoft.com/office/drawing/2014/chart" uri="{C3380CC4-5D6E-409C-BE32-E72D297353CC}">
                  <c16:uniqueId val="{00000019-5D90-45C6-9250-A0C5E5AA035B}"/>
                </c:ext>
              </c:extLst>
            </c:dLbl>
            <c:dLbl>
              <c:idx val="8"/>
              <c:delete val="1"/>
              <c:extLst>
                <c:ext xmlns:c15="http://schemas.microsoft.com/office/drawing/2012/chart" uri="{CE6537A1-D6FC-4f65-9D91-7224C49458BB}"/>
                <c:ext xmlns:c16="http://schemas.microsoft.com/office/drawing/2014/chart" uri="{C3380CC4-5D6E-409C-BE32-E72D297353CC}">
                  <c16:uniqueId val="{0000000F-5D90-45C6-9250-A0C5E5AA03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72:$M$72</c:f>
              <c:numCache>
                <c:formatCode>0.0</c:formatCode>
                <c:ptCount val="11"/>
                <c:pt idx="0">
                  <c:v>3.3726029999999998</c:v>
                </c:pt>
                <c:pt idx="1">
                  <c:v>3.5863010000000002</c:v>
                </c:pt>
                <c:pt idx="2">
                  <c:v>3.8547950000000002</c:v>
                </c:pt>
                <c:pt idx="3">
                  <c:v>4.1027400000000007</c:v>
                </c:pt>
                <c:pt idx="4">
                  <c:v>4.082192</c:v>
                </c:pt>
                <c:pt idx="5">
                  <c:v>4.032877</c:v>
                </c:pt>
                <c:pt idx="6">
                  <c:v>4.279452</c:v>
                </c:pt>
                <c:pt idx="7">
                  <c:v>4.8931509999999996</c:v>
                </c:pt>
                <c:pt idx="8">
                  <c:v>4.6739724999999996</c:v>
                </c:pt>
                <c:pt idx="9">
                  <c:v>4.6602740000000002</c:v>
                </c:pt>
                <c:pt idx="10">
                  <c:v>4.1369860000000003</c:v>
                </c:pt>
              </c:numCache>
            </c:numRef>
          </c:val>
          <c:smooth val="0"/>
          <c:extLst>
            <c:ext xmlns:c16="http://schemas.microsoft.com/office/drawing/2014/chart" uri="{C3380CC4-5D6E-409C-BE32-E72D297353CC}">
              <c16:uniqueId val="{0000001A-5D90-45C6-9250-A0C5E5AA035B}"/>
            </c:ext>
          </c:extLst>
        </c:ser>
        <c:ser>
          <c:idx val="2"/>
          <c:order val="2"/>
          <c:tx>
            <c:strRef>
              <c:f>'Median age'!$B$73</c:f>
              <c:strCache>
                <c:ptCount val="1"/>
                <c:pt idx="0">
                  <c:v>Average</c:v>
                </c:pt>
              </c:strCache>
            </c:strRef>
          </c:tx>
          <c:spPr>
            <a:ln w="19050" cap="rnd" cmpd="sng" algn="ctr">
              <a:solidFill>
                <a:schemeClr val="accent5"/>
              </a:solidFill>
              <a:prstDash val="solid"/>
              <a:round/>
            </a:ln>
            <a:effectLst/>
          </c:spPr>
          <c:marker>
            <c:symbol val="none"/>
          </c:marker>
          <c:dPt>
            <c:idx val="8"/>
            <c:bubble3D val="0"/>
            <c:extLst>
              <c:ext xmlns:c16="http://schemas.microsoft.com/office/drawing/2014/chart" uri="{C3380CC4-5D6E-409C-BE32-E72D297353CC}">
                <c16:uniqueId val="{0000001B-5D90-45C6-9250-A0C5E5AA035B}"/>
              </c:ext>
            </c:extLst>
          </c:dPt>
          <c:dPt>
            <c:idx val="9"/>
            <c:bubble3D val="0"/>
            <c:extLst>
              <c:ext xmlns:c16="http://schemas.microsoft.com/office/drawing/2014/chart" uri="{C3380CC4-5D6E-409C-BE32-E72D297353CC}">
                <c16:uniqueId val="{0000001C-5D90-45C6-9250-A0C5E5AA035B}"/>
              </c:ext>
            </c:extLst>
          </c:dPt>
          <c:dPt>
            <c:idx val="10"/>
            <c:marker>
              <c:symbol val="circle"/>
              <c:size val="5"/>
              <c:spPr>
                <a:solidFill>
                  <a:schemeClr val="accent5"/>
                </a:solidFill>
                <a:ln>
                  <a:solidFill>
                    <a:schemeClr val="accent5"/>
                  </a:solidFill>
                </a:ln>
              </c:spPr>
            </c:marker>
            <c:bubble3D val="0"/>
            <c:spPr>
              <a:ln w="19050" cap="rnd" cmpd="sng" algn="ctr">
                <a:noFill/>
                <a:prstDash val="solid"/>
                <a:round/>
              </a:ln>
              <a:effectLst/>
            </c:spPr>
            <c:extLst>
              <c:ext xmlns:c16="http://schemas.microsoft.com/office/drawing/2014/chart" uri="{C3380CC4-5D6E-409C-BE32-E72D297353CC}">
                <c16:uniqueId val="{0000001E-5D90-45C6-9250-A0C5E5AA035B}"/>
              </c:ext>
            </c:extLst>
          </c:dPt>
          <c:dLbls>
            <c:dLbl>
              <c:idx val="0"/>
              <c:delete val="1"/>
              <c:extLst>
                <c:ext xmlns:c15="http://schemas.microsoft.com/office/drawing/2012/chart" uri="{CE6537A1-D6FC-4f65-9D91-7224C49458BB}"/>
                <c:ext xmlns:c16="http://schemas.microsoft.com/office/drawing/2014/chart" uri="{C3380CC4-5D6E-409C-BE32-E72D297353CC}">
                  <c16:uniqueId val="{0000001F-5D90-45C6-9250-A0C5E5AA035B}"/>
                </c:ext>
              </c:extLst>
            </c:dLbl>
            <c:dLbl>
              <c:idx val="1"/>
              <c:delete val="1"/>
              <c:extLst>
                <c:ext xmlns:c15="http://schemas.microsoft.com/office/drawing/2012/chart" uri="{CE6537A1-D6FC-4f65-9D91-7224C49458BB}"/>
                <c:ext xmlns:c16="http://schemas.microsoft.com/office/drawing/2014/chart" uri="{C3380CC4-5D6E-409C-BE32-E72D297353CC}">
                  <c16:uniqueId val="{00000020-5D90-45C6-9250-A0C5E5AA035B}"/>
                </c:ext>
              </c:extLst>
            </c:dLbl>
            <c:dLbl>
              <c:idx val="2"/>
              <c:delete val="1"/>
              <c:extLst>
                <c:ext xmlns:c15="http://schemas.microsoft.com/office/drawing/2012/chart" uri="{CE6537A1-D6FC-4f65-9D91-7224C49458BB}"/>
                <c:ext xmlns:c16="http://schemas.microsoft.com/office/drawing/2014/chart" uri="{C3380CC4-5D6E-409C-BE32-E72D297353CC}">
                  <c16:uniqueId val="{00000021-5D90-45C6-9250-A0C5E5AA035B}"/>
                </c:ext>
              </c:extLst>
            </c:dLbl>
            <c:dLbl>
              <c:idx val="3"/>
              <c:delete val="1"/>
              <c:extLst>
                <c:ext xmlns:c15="http://schemas.microsoft.com/office/drawing/2012/chart" uri="{CE6537A1-D6FC-4f65-9D91-7224C49458BB}"/>
                <c:ext xmlns:c16="http://schemas.microsoft.com/office/drawing/2014/chart" uri="{C3380CC4-5D6E-409C-BE32-E72D297353CC}">
                  <c16:uniqueId val="{00000022-5D90-45C6-9250-A0C5E5AA035B}"/>
                </c:ext>
              </c:extLst>
            </c:dLbl>
            <c:dLbl>
              <c:idx val="4"/>
              <c:delete val="1"/>
              <c:extLst>
                <c:ext xmlns:c15="http://schemas.microsoft.com/office/drawing/2012/chart" uri="{CE6537A1-D6FC-4f65-9D91-7224C49458BB}"/>
                <c:ext xmlns:c16="http://schemas.microsoft.com/office/drawing/2014/chart" uri="{C3380CC4-5D6E-409C-BE32-E72D297353CC}">
                  <c16:uniqueId val="{00000023-5D90-45C6-9250-A0C5E5AA035B}"/>
                </c:ext>
              </c:extLst>
            </c:dLbl>
            <c:dLbl>
              <c:idx val="5"/>
              <c:delete val="1"/>
              <c:extLst>
                <c:ext xmlns:c15="http://schemas.microsoft.com/office/drawing/2012/chart" uri="{CE6537A1-D6FC-4f65-9D91-7224C49458BB}"/>
                <c:ext xmlns:c16="http://schemas.microsoft.com/office/drawing/2014/chart" uri="{C3380CC4-5D6E-409C-BE32-E72D297353CC}">
                  <c16:uniqueId val="{00000024-5D90-45C6-9250-A0C5E5AA035B}"/>
                </c:ext>
              </c:extLst>
            </c:dLbl>
            <c:dLbl>
              <c:idx val="6"/>
              <c:delete val="1"/>
              <c:extLst>
                <c:ext xmlns:c15="http://schemas.microsoft.com/office/drawing/2012/chart" uri="{CE6537A1-D6FC-4f65-9D91-7224C49458BB}"/>
                <c:ext xmlns:c16="http://schemas.microsoft.com/office/drawing/2014/chart" uri="{C3380CC4-5D6E-409C-BE32-E72D297353CC}">
                  <c16:uniqueId val="{00000025-5D90-45C6-9250-A0C5E5AA035B}"/>
                </c:ext>
              </c:extLst>
            </c:dLbl>
            <c:dLbl>
              <c:idx val="7"/>
              <c:delete val="1"/>
              <c:extLst>
                <c:ext xmlns:c15="http://schemas.microsoft.com/office/drawing/2012/chart" uri="{CE6537A1-D6FC-4f65-9D91-7224C49458BB}"/>
                <c:ext xmlns:c16="http://schemas.microsoft.com/office/drawing/2014/chart" uri="{C3380CC4-5D6E-409C-BE32-E72D297353CC}">
                  <c16:uniqueId val="{00000026-5D90-45C6-9250-A0C5E5AA035B}"/>
                </c:ext>
              </c:extLst>
            </c:dLbl>
            <c:dLbl>
              <c:idx val="8"/>
              <c:delete val="1"/>
              <c:extLst>
                <c:ext xmlns:c15="http://schemas.microsoft.com/office/drawing/2012/chart" uri="{CE6537A1-D6FC-4f65-9D91-7224C49458BB}"/>
                <c:ext xmlns:c16="http://schemas.microsoft.com/office/drawing/2014/chart" uri="{C3380CC4-5D6E-409C-BE32-E72D297353CC}">
                  <c16:uniqueId val="{0000001B-5D90-45C6-9250-A0C5E5AA03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73:$M$73</c:f>
              <c:numCache>
                <c:formatCode>0.0</c:formatCode>
                <c:ptCount val="11"/>
                <c:pt idx="0">
                  <c:v>4.3602189276595622</c:v>
                </c:pt>
                <c:pt idx="1">
                  <c:v>4.3989067672679285</c:v>
                </c:pt>
                <c:pt idx="2">
                  <c:v>4.7815382636090877</c:v>
                </c:pt>
                <c:pt idx="3">
                  <c:v>4.9635450797649066</c:v>
                </c:pt>
                <c:pt idx="4">
                  <c:v>5.0804449633375484</c:v>
                </c:pt>
                <c:pt idx="5">
                  <c:v>4.8798310539481458</c:v>
                </c:pt>
                <c:pt idx="6">
                  <c:v>5.0144457357933439</c:v>
                </c:pt>
                <c:pt idx="7">
                  <c:v>5.7535196649668547</c:v>
                </c:pt>
                <c:pt idx="8">
                  <c:v>5.7586255536313002</c:v>
                </c:pt>
                <c:pt idx="9">
                  <c:v>5.6248155331882481</c:v>
                </c:pt>
                <c:pt idx="10">
                  <c:v>5.4933328531855938</c:v>
                </c:pt>
              </c:numCache>
            </c:numRef>
          </c:val>
          <c:smooth val="0"/>
          <c:extLst>
            <c:ext xmlns:c16="http://schemas.microsoft.com/office/drawing/2014/chart" uri="{C3380CC4-5D6E-409C-BE32-E72D297353CC}">
              <c16:uniqueId val="{00000027-5D90-45C6-9250-A0C5E5AA035B}"/>
            </c:ext>
          </c:extLst>
        </c:ser>
        <c:ser>
          <c:idx val="3"/>
          <c:order val="3"/>
          <c:tx>
            <c:strRef>
              <c:f>'Median age'!$B$74</c:f>
              <c:strCache>
                <c:ptCount val="1"/>
                <c:pt idx="0">
                  <c:v>25th percentile</c:v>
                </c:pt>
              </c:strCache>
            </c:strRef>
          </c:tx>
          <c:spPr>
            <a:ln w="19050" cap="rnd" cmpd="sng" algn="ctr">
              <a:solidFill>
                <a:srgbClr val="C0BCB2"/>
              </a:solidFill>
              <a:prstDash val="solid"/>
              <a:round/>
            </a:ln>
            <a:effectLst/>
          </c:spPr>
          <c:marker>
            <c:symbol val="none"/>
          </c:marker>
          <c:dPt>
            <c:idx val="8"/>
            <c:bubble3D val="0"/>
            <c:extLst>
              <c:ext xmlns:c16="http://schemas.microsoft.com/office/drawing/2014/chart" uri="{C3380CC4-5D6E-409C-BE32-E72D297353CC}">
                <c16:uniqueId val="{00000028-5D90-45C6-9250-A0C5E5AA035B}"/>
              </c:ext>
            </c:extLst>
          </c:dPt>
          <c:dPt>
            <c:idx val="9"/>
            <c:bubble3D val="0"/>
            <c:extLst>
              <c:ext xmlns:c16="http://schemas.microsoft.com/office/drawing/2014/chart" uri="{C3380CC4-5D6E-409C-BE32-E72D297353CC}">
                <c16:uniqueId val="{00000029-5D90-45C6-9250-A0C5E5AA035B}"/>
              </c:ext>
            </c:extLst>
          </c:dPt>
          <c:dPt>
            <c:idx val="10"/>
            <c:marker>
              <c:symbol val="circle"/>
              <c:size val="5"/>
              <c:spPr>
                <a:solidFill>
                  <a:srgbClr val="C0BCB2"/>
                </a:solidFill>
                <a:ln>
                  <a:solidFill>
                    <a:srgbClr val="C0BCB2"/>
                  </a:solidFill>
                </a:ln>
              </c:spPr>
            </c:marker>
            <c:bubble3D val="0"/>
            <c:spPr>
              <a:ln w="19050" cap="rnd" cmpd="sng" algn="ctr">
                <a:noFill/>
                <a:prstDash val="solid"/>
                <a:round/>
              </a:ln>
              <a:effectLst/>
            </c:spPr>
            <c:extLst>
              <c:ext xmlns:c16="http://schemas.microsoft.com/office/drawing/2014/chart" uri="{C3380CC4-5D6E-409C-BE32-E72D297353CC}">
                <c16:uniqueId val="{0000002B-5D90-45C6-9250-A0C5E5AA035B}"/>
              </c:ext>
            </c:extLst>
          </c:dPt>
          <c:dPt>
            <c:idx val="16"/>
            <c:bubble3D val="0"/>
            <c:extLst>
              <c:ext xmlns:c16="http://schemas.microsoft.com/office/drawing/2014/chart" uri="{C3380CC4-5D6E-409C-BE32-E72D297353CC}">
                <c16:uniqueId val="{0000002C-5D90-45C6-9250-A0C5E5AA035B}"/>
              </c:ext>
            </c:extLst>
          </c:dPt>
          <c:dLbls>
            <c:dLbl>
              <c:idx val="0"/>
              <c:delete val="1"/>
              <c:extLst>
                <c:ext xmlns:c15="http://schemas.microsoft.com/office/drawing/2012/chart" uri="{CE6537A1-D6FC-4f65-9D91-7224C49458BB}"/>
                <c:ext xmlns:c16="http://schemas.microsoft.com/office/drawing/2014/chart" uri="{C3380CC4-5D6E-409C-BE32-E72D297353CC}">
                  <c16:uniqueId val="{0000002D-5D90-45C6-9250-A0C5E5AA035B}"/>
                </c:ext>
              </c:extLst>
            </c:dLbl>
            <c:dLbl>
              <c:idx val="1"/>
              <c:delete val="1"/>
              <c:extLst>
                <c:ext xmlns:c15="http://schemas.microsoft.com/office/drawing/2012/chart" uri="{CE6537A1-D6FC-4f65-9D91-7224C49458BB}"/>
                <c:ext xmlns:c16="http://schemas.microsoft.com/office/drawing/2014/chart" uri="{C3380CC4-5D6E-409C-BE32-E72D297353CC}">
                  <c16:uniqueId val="{0000002E-5D90-45C6-9250-A0C5E5AA035B}"/>
                </c:ext>
              </c:extLst>
            </c:dLbl>
            <c:dLbl>
              <c:idx val="2"/>
              <c:delete val="1"/>
              <c:extLst>
                <c:ext xmlns:c15="http://schemas.microsoft.com/office/drawing/2012/chart" uri="{CE6537A1-D6FC-4f65-9D91-7224C49458BB}"/>
                <c:ext xmlns:c16="http://schemas.microsoft.com/office/drawing/2014/chart" uri="{C3380CC4-5D6E-409C-BE32-E72D297353CC}">
                  <c16:uniqueId val="{0000002F-5D90-45C6-9250-A0C5E5AA035B}"/>
                </c:ext>
              </c:extLst>
            </c:dLbl>
            <c:dLbl>
              <c:idx val="3"/>
              <c:delete val="1"/>
              <c:extLst>
                <c:ext xmlns:c15="http://schemas.microsoft.com/office/drawing/2012/chart" uri="{CE6537A1-D6FC-4f65-9D91-7224C49458BB}"/>
                <c:ext xmlns:c16="http://schemas.microsoft.com/office/drawing/2014/chart" uri="{C3380CC4-5D6E-409C-BE32-E72D297353CC}">
                  <c16:uniqueId val="{00000030-5D90-45C6-9250-A0C5E5AA035B}"/>
                </c:ext>
              </c:extLst>
            </c:dLbl>
            <c:dLbl>
              <c:idx val="4"/>
              <c:delete val="1"/>
              <c:extLst>
                <c:ext xmlns:c15="http://schemas.microsoft.com/office/drawing/2012/chart" uri="{CE6537A1-D6FC-4f65-9D91-7224C49458BB}"/>
                <c:ext xmlns:c16="http://schemas.microsoft.com/office/drawing/2014/chart" uri="{C3380CC4-5D6E-409C-BE32-E72D297353CC}">
                  <c16:uniqueId val="{00000031-5D90-45C6-9250-A0C5E5AA035B}"/>
                </c:ext>
              </c:extLst>
            </c:dLbl>
            <c:dLbl>
              <c:idx val="5"/>
              <c:delete val="1"/>
              <c:extLst>
                <c:ext xmlns:c15="http://schemas.microsoft.com/office/drawing/2012/chart" uri="{CE6537A1-D6FC-4f65-9D91-7224C49458BB}"/>
                <c:ext xmlns:c16="http://schemas.microsoft.com/office/drawing/2014/chart" uri="{C3380CC4-5D6E-409C-BE32-E72D297353CC}">
                  <c16:uniqueId val="{00000032-5D90-45C6-9250-A0C5E5AA035B}"/>
                </c:ext>
              </c:extLst>
            </c:dLbl>
            <c:dLbl>
              <c:idx val="6"/>
              <c:delete val="1"/>
              <c:extLst>
                <c:ext xmlns:c15="http://schemas.microsoft.com/office/drawing/2012/chart" uri="{CE6537A1-D6FC-4f65-9D91-7224C49458BB}"/>
                <c:ext xmlns:c16="http://schemas.microsoft.com/office/drawing/2014/chart" uri="{C3380CC4-5D6E-409C-BE32-E72D297353CC}">
                  <c16:uniqueId val="{00000033-5D90-45C6-9250-A0C5E5AA035B}"/>
                </c:ext>
              </c:extLst>
            </c:dLbl>
            <c:dLbl>
              <c:idx val="7"/>
              <c:delete val="1"/>
              <c:extLst>
                <c:ext xmlns:c15="http://schemas.microsoft.com/office/drawing/2012/chart" uri="{CE6537A1-D6FC-4f65-9D91-7224C49458BB}"/>
                <c:ext xmlns:c16="http://schemas.microsoft.com/office/drawing/2014/chart" uri="{C3380CC4-5D6E-409C-BE32-E72D297353CC}">
                  <c16:uniqueId val="{00000034-5D90-45C6-9250-A0C5E5AA035B}"/>
                </c:ext>
              </c:extLst>
            </c:dLbl>
            <c:dLbl>
              <c:idx val="8"/>
              <c:delete val="1"/>
              <c:extLst>
                <c:ext xmlns:c15="http://schemas.microsoft.com/office/drawing/2012/chart" uri="{CE6537A1-D6FC-4f65-9D91-7224C49458BB}"/>
                <c:ext xmlns:c16="http://schemas.microsoft.com/office/drawing/2014/chart" uri="{C3380CC4-5D6E-409C-BE32-E72D297353CC}">
                  <c16:uniqueId val="{00000028-5D90-45C6-9250-A0C5E5AA035B}"/>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age'!$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age'!$C$74:$M$74</c:f>
              <c:numCache>
                <c:formatCode>0.0</c:formatCode>
                <c:ptCount val="11"/>
                <c:pt idx="0">
                  <c:v>2.032877</c:v>
                </c:pt>
                <c:pt idx="1">
                  <c:v>2.19726</c:v>
                </c:pt>
                <c:pt idx="2">
                  <c:v>2.3150680000000001</c:v>
                </c:pt>
                <c:pt idx="3">
                  <c:v>2.4438360000000001</c:v>
                </c:pt>
                <c:pt idx="4">
                  <c:v>2.523288</c:v>
                </c:pt>
                <c:pt idx="5">
                  <c:v>2.397945</c:v>
                </c:pt>
                <c:pt idx="6">
                  <c:v>2.4547949999999998</c:v>
                </c:pt>
                <c:pt idx="7">
                  <c:v>3.032877</c:v>
                </c:pt>
                <c:pt idx="8">
                  <c:v>2.9315069999999999</c:v>
                </c:pt>
                <c:pt idx="9">
                  <c:v>2.9075340000000001</c:v>
                </c:pt>
                <c:pt idx="10">
                  <c:v>2.2082190000000002</c:v>
                </c:pt>
              </c:numCache>
            </c:numRef>
          </c:val>
          <c:smooth val="0"/>
          <c:extLst>
            <c:ext xmlns:c16="http://schemas.microsoft.com/office/drawing/2014/chart" uri="{C3380CC4-5D6E-409C-BE32-E72D297353CC}">
              <c16:uniqueId val="{00000035-5D90-45C6-9250-A0C5E5AA035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54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crossAx val="2014400976"/>
        <c:crosses val="autoZero"/>
        <c:crossBetween val="between"/>
      </c:valAx>
      <c:spPr>
        <a:noFill/>
        <a:ln>
          <a:noFill/>
        </a:ln>
        <a:effectLst/>
      </c:spPr>
    </c:plotArea>
    <c:legend>
      <c:legendPos val="b"/>
      <c:layout>
        <c:manualLayout>
          <c:xMode val="edge"/>
          <c:yMode val="edge"/>
          <c:x val="0"/>
          <c:y val="0.91660430882018173"/>
          <c:w val="1"/>
          <c:h val="8.3395691179818238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40682414698169E-2"/>
          <c:y val="1.5740740740740739E-2"/>
          <c:w val="0.78593611569304822"/>
          <c:h val="0.91464210324313955"/>
        </c:manualLayout>
      </c:layout>
      <c:barChart>
        <c:barDir val="col"/>
        <c:grouping val="percentStacked"/>
        <c:varyColors val="0"/>
        <c:ser>
          <c:idx val="0"/>
          <c:order val="0"/>
          <c:tx>
            <c:strRef>
              <c:f>'Pre-seed &amp; seed x size'!$B$46</c:f>
              <c:strCache>
                <c:ptCount val="1"/>
                <c:pt idx="0">
                  <c:v>&lt;$500K</c:v>
                </c:pt>
              </c:strCache>
            </c:strRef>
          </c:tx>
          <c:spPr>
            <a:solidFill>
              <a:schemeClr val="accent1"/>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46:$M$46</c:f>
              <c:numCache>
                <c:formatCode>"$"#,##0.0</c:formatCode>
                <c:ptCount val="11"/>
                <c:pt idx="0">
                  <c:v>0.20834726474425944</c:v>
                </c:pt>
                <c:pt idx="1">
                  <c:v>0.2061669402611796</c:v>
                </c:pt>
                <c:pt idx="2">
                  <c:v>0.20082337400283357</c:v>
                </c:pt>
                <c:pt idx="3">
                  <c:v>0.20192870659478948</c:v>
                </c:pt>
                <c:pt idx="4">
                  <c:v>0.20856843305897466</c:v>
                </c:pt>
                <c:pt idx="5">
                  <c:v>0.23132422169204142</c:v>
                </c:pt>
                <c:pt idx="6">
                  <c:v>0.2088303872743085</c:v>
                </c:pt>
                <c:pt idx="7">
                  <c:v>0.15510691684749159</c:v>
                </c:pt>
                <c:pt idx="8">
                  <c:v>0.15220060536228847</c:v>
                </c:pt>
                <c:pt idx="9">
                  <c:v>0.13040373306748704</c:v>
                </c:pt>
                <c:pt idx="10">
                  <c:v>3.4965783E-2</c:v>
                </c:pt>
              </c:numCache>
            </c:numRef>
          </c:val>
          <c:extLst>
            <c:ext xmlns:c16="http://schemas.microsoft.com/office/drawing/2014/chart" uri="{C3380CC4-5D6E-409C-BE32-E72D297353CC}">
              <c16:uniqueId val="{00000000-BD64-4D18-B5F8-2A95EB6493EA}"/>
            </c:ext>
          </c:extLst>
        </c:ser>
        <c:ser>
          <c:idx val="1"/>
          <c:order val="1"/>
          <c:tx>
            <c:strRef>
              <c:f>'Pre-seed &amp; seed x size'!$B$47</c:f>
              <c:strCache>
                <c:ptCount val="1"/>
                <c:pt idx="0">
                  <c:v>$500K-$1M</c:v>
                </c:pt>
              </c:strCache>
            </c:strRef>
          </c:tx>
          <c:spPr>
            <a:solidFill>
              <a:schemeClr val="accent2"/>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47:$M$47</c:f>
              <c:numCache>
                <c:formatCode>"$"#,##0.0</c:formatCode>
                <c:ptCount val="11"/>
                <c:pt idx="0">
                  <c:v>0.39033115105968058</c:v>
                </c:pt>
                <c:pt idx="1">
                  <c:v>0.36481226486395468</c:v>
                </c:pt>
                <c:pt idx="2">
                  <c:v>0.37482283862693433</c:v>
                </c:pt>
                <c:pt idx="3">
                  <c:v>0.44193503997186179</c:v>
                </c:pt>
                <c:pt idx="4">
                  <c:v>0.39808451087155777</c:v>
                </c:pt>
                <c:pt idx="5">
                  <c:v>0.47617664953881261</c:v>
                </c:pt>
                <c:pt idx="6">
                  <c:v>0.41057476069413462</c:v>
                </c:pt>
                <c:pt idx="7">
                  <c:v>0.30909698038820699</c:v>
                </c:pt>
                <c:pt idx="8">
                  <c:v>0.26701512885358442</c:v>
                </c:pt>
                <c:pt idx="9">
                  <c:v>0.23772169002325716</c:v>
                </c:pt>
                <c:pt idx="10">
                  <c:v>6.1632111831626361E-2</c:v>
                </c:pt>
              </c:numCache>
            </c:numRef>
          </c:val>
          <c:extLst>
            <c:ext xmlns:c16="http://schemas.microsoft.com/office/drawing/2014/chart" uri="{C3380CC4-5D6E-409C-BE32-E72D297353CC}">
              <c16:uniqueId val="{00000001-BD64-4D18-B5F8-2A95EB6493EA}"/>
            </c:ext>
          </c:extLst>
        </c:ser>
        <c:ser>
          <c:idx val="2"/>
          <c:order val="2"/>
          <c:tx>
            <c:strRef>
              <c:f>'Pre-seed &amp; seed x size'!$B$48</c:f>
              <c:strCache>
                <c:ptCount val="1"/>
                <c:pt idx="0">
                  <c:v>$1M-$5M</c:v>
                </c:pt>
              </c:strCache>
            </c:strRef>
          </c:tx>
          <c:spPr>
            <a:solidFill>
              <a:schemeClr val="accent3"/>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48:$M$48</c:f>
              <c:numCache>
                <c:formatCode>"$"#,##0.0</c:formatCode>
                <c:ptCount val="11"/>
                <c:pt idx="0">
                  <c:v>3.6454550777768198</c:v>
                </c:pt>
                <c:pt idx="1">
                  <c:v>4.2661209081755747</c:v>
                </c:pt>
                <c:pt idx="2">
                  <c:v>4.8181845335778233</c:v>
                </c:pt>
                <c:pt idx="3">
                  <c:v>5.4648586323662087</c:v>
                </c:pt>
                <c:pt idx="4">
                  <c:v>5.6002373725983272</c:v>
                </c:pt>
                <c:pt idx="5">
                  <c:v>8.3044808042016669</c:v>
                </c:pt>
                <c:pt idx="6">
                  <c:v>7.5629124256423399</c:v>
                </c:pt>
                <c:pt idx="7">
                  <c:v>6.0047518882153357</c:v>
                </c:pt>
                <c:pt idx="8">
                  <c:v>5.6671903419735701</c:v>
                </c:pt>
                <c:pt idx="9">
                  <c:v>4.9382982350165037</c:v>
                </c:pt>
                <c:pt idx="10">
                  <c:v>0.88307335877711535</c:v>
                </c:pt>
              </c:numCache>
            </c:numRef>
          </c:val>
          <c:extLst>
            <c:ext xmlns:c16="http://schemas.microsoft.com/office/drawing/2014/chart" uri="{C3380CC4-5D6E-409C-BE32-E72D297353CC}">
              <c16:uniqueId val="{00000002-BD64-4D18-B5F8-2A95EB6493EA}"/>
            </c:ext>
          </c:extLst>
        </c:ser>
        <c:ser>
          <c:idx val="3"/>
          <c:order val="3"/>
          <c:tx>
            <c:strRef>
              <c:f>'Pre-seed &amp; seed x size'!$B$49</c:f>
              <c:strCache>
                <c:ptCount val="1"/>
                <c:pt idx="0">
                  <c:v>$5M-$10M</c:v>
                </c:pt>
              </c:strCache>
            </c:strRef>
          </c:tx>
          <c:spPr>
            <a:solidFill>
              <a:schemeClr val="accent4"/>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49:$M$49</c:f>
              <c:numCache>
                <c:formatCode>"$"#,##0.0</c:formatCode>
                <c:ptCount val="11"/>
                <c:pt idx="0">
                  <c:v>1.0856048470510562</c:v>
                </c:pt>
                <c:pt idx="1">
                  <c:v>1.5119917105680005</c:v>
                </c:pt>
                <c:pt idx="2">
                  <c:v>2.0104028690606093</c:v>
                </c:pt>
                <c:pt idx="3">
                  <c:v>2.5269754336272756</c:v>
                </c:pt>
                <c:pt idx="4">
                  <c:v>3.0878389052185482</c:v>
                </c:pt>
                <c:pt idx="5">
                  <c:v>5.616592545906288</c:v>
                </c:pt>
                <c:pt idx="6">
                  <c:v>6.6212502825978854</c:v>
                </c:pt>
                <c:pt idx="7">
                  <c:v>5.3982827696940738</c:v>
                </c:pt>
                <c:pt idx="8">
                  <c:v>5.3523156896653141</c:v>
                </c:pt>
                <c:pt idx="9">
                  <c:v>5.9127977815035662</c:v>
                </c:pt>
                <c:pt idx="10">
                  <c:v>1.1506209430000001</c:v>
                </c:pt>
              </c:numCache>
            </c:numRef>
          </c:val>
          <c:extLst>
            <c:ext xmlns:c16="http://schemas.microsoft.com/office/drawing/2014/chart" uri="{C3380CC4-5D6E-409C-BE32-E72D297353CC}">
              <c16:uniqueId val="{00000003-BD64-4D18-B5F8-2A95EB6493EA}"/>
            </c:ext>
          </c:extLst>
        </c:ser>
        <c:ser>
          <c:idx val="4"/>
          <c:order val="4"/>
          <c:tx>
            <c:strRef>
              <c:f>'Pre-seed &amp; seed x size'!$B$50</c:f>
              <c:strCache>
                <c:ptCount val="1"/>
                <c:pt idx="0">
                  <c:v>$10M-$25M</c:v>
                </c:pt>
              </c:strCache>
            </c:strRef>
          </c:tx>
          <c:spPr>
            <a:solidFill>
              <a:schemeClr val="accent5"/>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50:$M$50</c:f>
              <c:numCache>
                <c:formatCode>"$"#,##0.0</c:formatCode>
                <c:ptCount val="11"/>
                <c:pt idx="0">
                  <c:v>0.32676718699999996</c:v>
                </c:pt>
                <c:pt idx="1">
                  <c:v>0.40085412099999995</c:v>
                </c:pt>
                <c:pt idx="2">
                  <c:v>0.76444260428990174</c:v>
                </c:pt>
                <c:pt idx="3">
                  <c:v>1.0624682940000001</c:v>
                </c:pt>
                <c:pt idx="4">
                  <c:v>1.4514134187010028</c:v>
                </c:pt>
                <c:pt idx="5">
                  <c:v>2.6024966409353416</c:v>
                </c:pt>
                <c:pt idx="6">
                  <c:v>4.134508617049752</c:v>
                </c:pt>
                <c:pt idx="7">
                  <c:v>3.3672061979999999</c:v>
                </c:pt>
                <c:pt idx="8">
                  <c:v>3.7410765425499757</c:v>
                </c:pt>
                <c:pt idx="9">
                  <c:v>4.7379835186583845</c:v>
                </c:pt>
                <c:pt idx="10">
                  <c:v>0.89739398500000001</c:v>
                </c:pt>
              </c:numCache>
            </c:numRef>
          </c:val>
          <c:extLst>
            <c:ext xmlns:c16="http://schemas.microsoft.com/office/drawing/2014/chart" uri="{C3380CC4-5D6E-409C-BE32-E72D297353CC}">
              <c16:uniqueId val="{00000004-BD64-4D18-B5F8-2A95EB6493EA}"/>
            </c:ext>
          </c:extLst>
        </c:ser>
        <c:ser>
          <c:idx val="5"/>
          <c:order val="5"/>
          <c:tx>
            <c:strRef>
              <c:f>'Pre-seed &amp; seed x size'!$B$51</c:f>
              <c:strCache>
                <c:ptCount val="1"/>
                <c:pt idx="0">
                  <c:v>$25M+</c:v>
                </c:pt>
              </c:strCache>
            </c:strRef>
          </c:tx>
          <c:spPr>
            <a:solidFill>
              <a:schemeClr val="accent6"/>
            </a:solidFill>
            <a:ln>
              <a:noFill/>
            </a:ln>
            <a:effectLst/>
          </c:spPr>
          <c:invertIfNegative val="0"/>
          <c:cat>
            <c:numRef>
              <c:f>'Pre-seed &amp; seed x size'!$C$45:$M$45</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formatCode="0">
                  <c:v>2026</c:v>
                </c:pt>
              </c:numCache>
            </c:numRef>
          </c:cat>
          <c:val>
            <c:numRef>
              <c:f>'Pre-seed &amp; seed x size'!$C$51:$M$51</c:f>
              <c:numCache>
                <c:formatCode>"$"#,##0.0</c:formatCode>
                <c:ptCount val="11"/>
                <c:pt idx="0">
                  <c:v>0.17150000000000001</c:v>
                </c:pt>
                <c:pt idx="1">
                  <c:v>0.2409</c:v>
                </c:pt>
                <c:pt idx="2">
                  <c:v>1.8568644589999996</c:v>
                </c:pt>
                <c:pt idx="3">
                  <c:v>0.40170928000000006</c:v>
                </c:pt>
                <c:pt idx="4">
                  <c:v>1.1142669850000002</c:v>
                </c:pt>
                <c:pt idx="5">
                  <c:v>1.710297433</c:v>
                </c:pt>
                <c:pt idx="6">
                  <c:v>5.9997958236277169</c:v>
                </c:pt>
                <c:pt idx="7">
                  <c:v>1.7470158440000001</c:v>
                </c:pt>
                <c:pt idx="8">
                  <c:v>3.1148486929999994</c:v>
                </c:pt>
                <c:pt idx="9">
                  <c:v>5.9706029267739664</c:v>
                </c:pt>
                <c:pt idx="10">
                  <c:v>2.4432811819999998</c:v>
                </c:pt>
              </c:numCache>
            </c:numRef>
          </c:val>
          <c:extLst>
            <c:ext xmlns:c16="http://schemas.microsoft.com/office/drawing/2014/chart" uri="{C3380CC4-5D6E-409C-BE32-E72D297353CC}">
              <c16:uniqueId val="{00000005-BD64-4D18-B5F8-2A95EB6493EA}"/>
            </c:ext>
          </c:extLst>
        </c:ser>
        <c:dLbls>
          <c:showLegendKey val="0"/>
          <c:showVal val="0"/>
          <c:showCatName val="0"/>
          <c:showSerName val="0"/>
          <c:showPercent val="0"/>
          <c:showBubbleSize val="0"/>
        </c:dLbls>
        <c:gapWidth val="60"/>
        <c:overlap val="100"/>
        <c:axId val="152690176"/>
        <c:axId val="152537344"/>
      </c:barChart>
      <c:catAx>
        <c:axId val="152690176"/>
        <c:scaling>
          <c:orientation val="minMax"/>
        </c:scaling>
        <c:delete val="0"/>
        <c:axPos val="b"/>
        <c:numFmt formatCode="General" sourceLinked="1"/>
        <c:majorTickMark val="none"/>
        <c:minorTickMark val="none"/>
        <c:tickLblPos val="nextTo"/>
        <c:spPr>
          <a:noFill/>
          <a:ln w="6350" cap="flat" cmpd="sng" algn="ctr">
            <a:solidFill>
              <a:srgbClr val="C0BCB2"/>
            </a:solid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crossAx val="152690176"/>
        <c:crosses val="autoZero"/>
        <c:crossBetween val="between"/>
      </c:valAx>
      <c:spPr>
        <a:solidFill>
          <a:schemeClr val="bg1"/>
        </a:solidFill>
        <a:ln>
          <a:noFill/>
        </a:ln>
        <a:effectLst/>
      </c:spPr>
    </c:plotArea>
    <c:legend>
      <c:legendPos val="tr"/>
      <c:layout>
        <c:manualLayout>
          <c:xMode val="edge"/>
          <c:yMode val="edge"/>
          <c:x val="0.85787826916892307"/>
          <c:y val="0"/>
          <c:w val="0.14212173083107696"/>
          <c:h val="0.37070702949696055"/>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Whitney Cond SSm Light" pitchFamily="2" charset="0"/>
              <a:ea typeface="+mn-ea"/>
              <a:cs typeface="+mn-cs"/>
            </a:defRPr>
          </a:pPr>
          <a:endParaRPr lang="en-US"/>
        </a:p>
      </c:txPr>
    </c:legend>
    <c:plotVisOnly val="1"/>
    <c:dispBlanksAs val="gap"/>
    <c:showDLblsOverMax val="0"/>
  </c:chart>
  <c:spPr>
    <a:solidFill>
      <a:schemeClr val="bg1"/>
    </a:solidFill>
    <a:ln w="9525" cap="flat" cmpd="sng" algn="ctr">
      <a:noFill/>
      <a:prstDash val="solid"/>
      <a:round/>
    </a:ln>
    <a:effectLst/>
  </c:spPr>
  <c:txPr>
    <a:bodyPr/>
    <a:lstStyle/>
    <a:p>
      <a:pPr>
        <a:defRPr sz="850" b="0" i="0">
          <a:solidFill>
            <a:sysClr val="windowText" lastClr="000000"/>
          </a:solidFill>
          <a:latin typeface="Whitney Cond SSm Light" pitchFamily="2"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O$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BA2A-45F7-959C-9C7FF037AA0E}"/>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BA2A-45F7-959C-9C7FF037AA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BA2A-45F7-959C-9C7FF037AA0E}"/>
              </c:ext>
            </c:extLst>
          </c:dPt>
          <c:dPt>
            <c:idx val="16"/>
            <c:bubble3D val="0"/>
            <c:extLst>
              <c:ext xmlns:c16="http://schemas.microsoft.com/office/drawing/2014/chart" uri="{C3380CC4-5D6E-409C-BE32-E72D297353CC}">
                <c16:uniqueId val="{00000006-BA2A-45F7-959C-9C7FF037AA0E}"/>
              </c:ext>
            </c:extLst>
          </c:dPt>
          <c:dLbls>
            <c:dLbl>
              <c:idx val="0"/>
              <c:delete val="1"/>
              <c:extLst>
                <c:ext xmlns:c15="http://schemas.microsoft.com/office/drawing/2012/chart" uri="{CE6537A1-D6FC-4f65-9D91-7224C49458BB}"/>
                <c:ext xmlns:c16="http://schemas.microsoft.com/office/drawing/2014/chart" uri="{C3380CC4-5D6E-409C-BE32-E72D297353CC}">
                  <c16:uniqueId val="{00000007-BA2A-45F7-959C-9C7FF037AA0E}"/>
                </c:ext>
              </c:extLst>
            </c:dLbl>
            <c:dLbl>
              <c:idx val="1"/>
              <c:delete val="1"/>
              <c:extLst>
                <c:ext xmlns:c15="http://schemas.microsoft.com/office/drawing/2012/chart" uri="{CE6537A1-D6FC-4f65-9D91-7224C49458BB}"/>
                <c:ext xmlns:c16="http://schemas.microsoft.com/office/drawing/2014/chart" uri="{C3380CC4-5D6E-409C-BE32-E72D297353CC}">
                  <c16:uniqueId val="{00000008-BA2A-45F7-959C-9C7FF037AA0E}"/>
                </c:ext>
              </c:extLst>
            </c:dLbl>
            <c:dLbl>
              <c:idx val="2"/>
              <c:delete val="1"/>
              <c:extLst>
                <c:ext xmlns:c15="http://schemas.microsoft.com/office/drawing/2012/chart" uri="{CE6537A1-D6FC-4f65-9D91-7224C49458BB}"/>
                <c:ext xmlns:c16="http://schemas.microsoft.com/office/drawing/2014/chart" uri="{C3380CC4-5D6E-409C-BE32-E72D297353CC}">
                  <c16:uniqueId val="{00000009-BA2A-45F7-959C-9C7FF037AA0E}"/>
                </c:ext>
              </c:extLst>
            </c:dLbl>
            <c:dLbl>
              <c:idx val="3"/>
              <c:delete val="1"/>
              <c:extLst>
                <c:ext xmlns:c15="http://schemas.microsoft.com/office/drawing/2012/chart" uri="{CE6537A1-D6FC-4f65-9D91-7224C49458BB}"/>
                <c:ext xmlns:c16="http://schemas.microsoft.com/office/drawing/2014/chart" uri="{C3380CC4-5D6E-409C-BE32-E72D297353CC}">
                  <c16:uniqueId val="{0000000A-BA2A-45F7-959C-9C7FF037AA0E}"/>
                </c:ext>
              </c:extLst>
            </c:dLbl>
            <c:dLbl>
              <c:idx val="4"/>
              <c:delete val="1"/>
              <c:extLst>
                <c:ext xmlns:c15="http://schemas.microsoft.com/office/drawing/2012/chart" uri="{CE6537A1-D6FC-4f65-9D91-7224C49458BB}"/>
                <c:ext xmlns:c16="http://schemas.microsoft.com/office/drawing/2014/chart" uri="{C3380CC4-5D6E-409C-BE32-E72D297353CC}">
                  <c16:uniqueId val="{0000000B-BA2A-45F7-959C-9C7FF037AA0E}"/>
                </c:ext>
              </c:extLst>
            </c:dLbl>
            <c:dLbl>
              <c:idx val="5"/>
              <c:delete val="1"/>
              <c:extLst>
                <c:ext xmlns:c15="http://schemas.microsoft.com/office/drawing/2012/chart" uri="{CE6537A1-D6FC-4f65-9D91-7224C49458BB}"/>
                <c:ext xmlns:c16="http://schemas.microsoft.com/office/drawing/2014/chart" uri="{C3380CC4-5D6E-409C-BE32-E72D297353CC}">
                  <c16:uniqueId val="{0000000C-BA2A-45F7-959C-9C7FF037AA0E}"/>
                </c:ext>
              </c:extLst>
            </c:dLbl>
            <c:dLbl>
              <c:idx val="6"/>
              <c:delete val="1"/>
              <c:extLst>
                <c:ext xmlns:c15="http://schemas.microsoft.com/office/drawing/2012/chart" uri="{CE6537A1-D6FC-4f65-9D91-7224C49458BB}"/>
                <c:ext xmlns:c16="http://schemas.microsoft.com/office/drawing/2014/chart" uri="{C3380CC4-5D6E-409C-BE32-E72D297353CC}">
                  <c16:uniqueId val="{0000000D-BA2A-45F7-959C-9C7FF037AA0E}"/>
                </c:ext>
              </c:extLst>
            </c:dLbl>
            <c:dLbl>
              <c:idx val="7"/>
              <c:delete val="1"/>
              <c:extLst>
                <c:ext xmlns:c15="http://schemas.microsoft.com/office/drawing/2012/chart" uri="{CE6537A1-D6FC-4f65-9D91-7224C49458BB}"/>
                <c:ext xmlns:c16="http://schemas.microsoft.com/office/drawing/2014/chart" uri="{C3380CC4-5D6E-409C-BE32-E72D297353CC}">
                  <c16:uniqueId val="{0000000E-BA2A-45F7-959C-9C7FF037AA0E}"/>
                </c:ext>
              </c:extLst>
            </c:dLbl>
            <c:dLbl>
              <c:idx val="8"/>
              <c:delete val="1"/>
              <c:extLst>
                <c:ext xmlns:c15="http://schemas.microsoft.com/office/drawing/2012/chart" uri="{CE6537A1-D6FC-4f65-9D91-7224C49458BB}"/>
                <c:ext xmlns:c16="http://schemas.microsoft.com/office/drawing/2014/chart" uri="{C3380CC4-5D6E-409C-BE32-E72D297353CC}">
                  <c16:uniqueId val="{00000001-BA2A-45F7-959C-9C7FF037AA0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A2A-45F7-959C-9C7FF037AA0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8:$Z$8</c:f>
              <c:numCache>
                <c:formatCode>"$"#,##0.0</c:formatCode>
                <c:ptCount val="11"/>
                <c:pt idx="0">
                  <c:v>9.6920867811881504</c:v>
                </c:pt>
                <c:pt idx="1">
                  <c:v>9.6555729450159724</c:v>
                </c:pt>
                <c:pt idx="2">
                  <c:v>15.216933880345389</c:v>
                </c:pt>
                <c:pt idx="3">
                  <c:v>14.751620423625479</c:v>
                </c:pt>
                <c:pt idx="4">
                  <c:v>16.942309564903592</c:v>
                </c:pt>
                <c:pt idx="5">
                  <c:v>25.266653987751369</c:v>
                </c:pt>
                <c:pt idx="6">
                  <c:v>18.227264108183473</c:v>
                </c:pt>
                <c:pt idx="7">
                  <c:v>14.99516063058428</c:v>
                </c:pt>
                <c:pt idx="8">
                  <c:v>21.280638689840615</c:v>
                </c:pt>
                <c:pt idx="9">
                  <c:v>26.765271703404874</c:v>
                </c:pt>
                <c:pt idx="10">
                  <c:v>62.272312722721708</c:v>
                </c:pt>
              </c:numCache>
            </c:numRef>
          </c:val>
          <c:smooth val="0"/>
          <c:extLst>
            <c:ext xmlns:c16="http://schemas.microsoft.com/office/drawing/2014/chart" uri="{C3380CC4-5D6E-409C-BE32-E72D297353CC}">
              <c16:uniqueId val="{0000000F-BA2A-45F7-959C-9C7FF037AA0E}"/>
            </c:ext>
          </c:extLst>
        </c:ser>
        <c:ser>
          <c:idx val="1"/>
          <c:order val="1"/>
          <c:tx>
            <c:strRef>
              <c:f>'Median by gender'!$O$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BA2A-45F7-959C-9C7FF037AA0E}"/>
              </c:ext>
            </c:extLst>
          </c:dPt>
          <c:dPt>
            <c:idx val="9"/>
            <c:bubble3D val="0"/>
            <c:extLst>
              <c:ext xmlns:c16="http://schemas.microsoft.com/office/drawing/2014/chart" uri="{C3380CC4-5D6E-409C-BE32-E72D297353CC}">
                <c16:uniqueId val="{00000011-BA2A-45F7-959C-9C7FF037AA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BA2A-45F7-959C-9C7FF037AA0E}"/>
              </c:ext>
            </c:extLst>
          </c:dPt>
          <c:dLbls>
            <c:dLbl>
              <c:idx val="0"/>
              <c:delete val="1"/>
              <c:extLst>
                <c:ext xmlns:c15="http://schemas.microsoft.com/office/drawing/2012/chart" uri="{CE6537A1-D6FC-4f65-9D91-7224C49458BB}"/>
                <c:ext xmlns:c16="http://schemas.microsoft.com/office/drawing/2014/chart" uri="{C3380CC4-5D6E-409C-BE32-E72D297353CC}">
                  <c16:uniqueId val="{00000014-BA2A-45F7-959C-9C7FF037AA0E}"/>
                </c:ext>
              </c:extLst>
            </c:dLbl>
            <c:dLbl>
              <c:idx val="1"/>
              <c:delete val="1"/>
              <c:extLst>
                <c:ext xmlns:c15="http://schemas.microsoft.com/office/drawing/2012/chart" uri="{CE6537A1-D6FC-4f65-9D91-7224C49458BB}"/>
                <c:ext xmlns:c16="http://schemas.microsoft.com/office/drawing/2014/chart" uri="{C3380CC4-5D6E-409C-BE32-E72D297353CC}">
                  <c16:uniqueId val="{00000015-BA2A-45F7-959C-9C7FF037AA0E}"/>
                </c:ext>
              </c:extLst>
            </c:dLbl>
            <c:dLbl>
              <c:idx val="2"/>
              <c:delete val="1"/>
              <c:extLst>
                <c:ext xmlns:c15="http://schemas.microsoft.com/office/drawing/2012/chart" uri="{CE6537A1-D6FC-4f65-9D91-7224C49458BB}"/>
                <c:ext xmlns:c16="http://schemas.microsoft.com/office/drawing/2014/chart" uri="{C3380CC4-5D6E-409C-BE32-E72D297353CC}">
                  <c16:uniqueId val="{00000016-BA2A-45F7-959C-9C7FF037AA0E}"/>
                </c:ext>
              </c:extLst>
            </c:dLbl>
            <c:dLbl>
              <c:idx val="3"/>
              <c:delete val="1"/>
              <c:extLst>
                <c:ext xmlns:c15="http://schemas.microsoft.com/office/drawing/2012/chart" uri="{CE6537A1-D6FC-4f65-9D91-7224C49458BB}"/>
                <c:ext xmlns:c16="http://schemas.microsoft.com/office/drawing/2014/chart" uri="{C3380CC4-5D6E-409C-BE32-E72D297353CC}">
                  <c16:uniqueId val="{00000017-BA2A-45F7-959C-9C7FF037AA0E}"/>
                </c:ext>
              </c:extLst>
            </c:dLbl>
            <c:dLbl>
              <c:idx val="4"/>
              <c:delete val="1"/>
              <c:extLst>
                <c:ext xmlns:c15="http://schemas.microsoft.com/office/drawing/2012/chart" uri="{CE6537A1-D6FC-4f65-9D91-7224C49458BB}"/>
                <c:ext xmlns:c16="http://schemas.microsoft.com/office/drawing/2014/chart" uri="{C3380CC4-5D6E-409C-BE32-E72D297353CC}">
                  <c16:uniqueId val="{00000018-BA2A-45F7-959C-9C7FF037AA0E}"/>
                </c:ext>
              </c:extLst>
            </c:dLbl>
            <c:dLbl>
              <c:idx val="5"/>
              <c:delete val="1"/>
              <c:extLst>
                <c:ext xmlns:c15="http://schemas.microsoft.com/office/drawing/2012/chart" uri="{CE6537A1-D6FC-4f65-9D91-7224C49458BB}"/>
                <c:ext xmlns:c16="http://schemas.microsoft.com/office/drawing/2014/chart" uri="{C3380CC4-5D6E-409C-BE32-E72D297353CC}">
                  <c16:uniqueId val="{00000019-BA2A-45F7-959C-9C7FF037AA0E}"/>
                </c:ext>
              </c:extLst>
            </c:dLbl>
            <c:dLbl>
              <c:idx val="6"/>
              <c:delete val="1"/>
              <c:extLst>
                <c:ext xmlns:c15="http://schemas.microsoft.com/office/drawing/2012/chart" uri="{CE6537A1-D6FC-4f65-9D91-7224C49458BB}"/>
                <c:ext xmlns:c16="http://schemas.microsoft.com/office/drawing/2014/chart" uri="{C3380CC4-5D6E-409C-BE32-E72D297353CC}">
                  <c16:uniqueId val="{0000001A-BA2A-45F7-959C-9C7FF037AA0E}"/>
                </c:ext>
              </c:extLst>
            </c:dLbl>
            <c:dLbl>
              <c:idx val="7"/>
              <c:delete val="1"/>
              <c:extLst>
                <c:ext xmlns:c15="http://schemas.microsoft.com/office/drawing/2012/chart" uri="{CE6537A1-D6FC-4f65-9D91-7224C49458BB}"/>
                <c:ext xmlns:c16="http://schemas.microsoft.com/office/drawing/2014/chart" uri="{C3380CC4-5D6E-409C-BE32-E72D297353CC}">
                  <c16:uniqueId val="{0000001B-BA2A-45F7-959C-9C7FF037AA0E}"/>
                </c:ext>
              </c:extLst>
            </c:dLbl>
            <c:dLbl>
              <c:idx val="8"/>
              <c:delete val="1"/>
              <c:extLst>
                <c:ext xmlns:c15="http://schemas.microsoft.com/office/drawing/2012/chart" uri="{CE6537A1-D6FC-4f65-9D91-7224C49458BB}"/>
                <c:ext xmlns:c16="http://schemas.microsoft.com/office/drawing/2014/chart" uri="{C3380CC4-5D6E-409C-BE32-E72D297353CC}">
                  <c16:uniqueId val="{00000010-BA2A-45F7-959C-9C7FF037AA0E}"/>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BA2A-45F7-959C-9C7FF037AA0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9:$Z$9</c:f>
              <c:numCache>
                <c:formatCode>"$"#,##0.0</c:formatCode>
                <c:ptCount val="11"/>
                <c:pt idx="0">
                  <c:v>3.2001118074162704</c:v>
                </c:pt>
                <c:pt idx="1">
                  <c:v>4.8194588355502077</c:v>
                </c:pt>
                <c:pt idx="2">
                  <c:v>5.978309111328441</c:v>
                </c:pt>
                <c:pt idx="3">
                  <c:v>6.0446331169540795</c:v>
                </c:pt>
                <c:pt idx="4">
                  <c:v>5.5886451644731041</c:v>
                </c:pt>
                <c:pt idx="5">
                  <c:v>8.0325599072554006</c:v>
                </c:pt>
                <c:pt idx="6">
                  <c:v>6.0672520267551793</c:v>
                </c:pt>
                <c:pt idx="7">
                  <c:v>4.7138846993476271</c:v>
                </c:pt>
                <c:pt idx="8">
                  <c:v>6.8875985352799303</c:v>
                </c:pt>
                <c:pt idx="9">
                  <c:v>6.5633592832480119</c:v>
                </c:pt>
                <c:pt idx="10">
                  <c:v>14.692421040221239</c:v>
                </c:pt>
              </c:numCache>
            </c:numRef>
          </c:val>
          <c:smooth val="0"/>
          <c:extLst>
            <c:ext xmlns:c16="http://schemas.microsoft.com/office/drawing/2014/chart" uri="{C3380CC4-5D6E-409C-BE32-E72D297353CC}">
              <c16:uniqueId val="{0000001C-BA2A-45F7-959C-9C7FF037AA0E}"/>
            </c:ext>
          </c:extLst>
        </c:ser>
        <c:ser>
          <c:idx val="2"/>
          <c:order val="2"/>
          <c:tx>
            <c:strRef>
              <c:f>'Median by gender'!$O$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BA2A-45F7-959C-9C7FF037AA0E}"/>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BA2A-45F7-959C-9C7FF037AA0E}"/>
              </c:ext>
            </c:extLst>
          </c:dPt>
          <c:dLbls>
            <c:dLbl>
              <c:idx val="0"/>
              <c:delete val="1"/>
              <c:extLst>
                <c:ext xmlns:c15="http://schemas.microsoft.com/office/drawing/2012/chart" uri="{CE6537A1-D6FC-4f65-9D91-7224C49458BB}"/>
                <c:ext xmlns:c16="http://schemas.microsoft.com/office/drawing/2014/chart" uri="{C3380CC4-5D6E-409C-BE32-E72D297353CC}">
                  <c16:uniqueId val="{00000020-BA2A-45F7-959C-9C7FF037AA0E}"/>
                </c:ext>
              </c:extLst>
            </c:dLbl>
            <c:dLbl>
              <c:idx val="1"/>
              <c:delete val="1"/>
              <c:extLst>
                <c:ext xmlns:c15="http://schemas.microsoft.com/office/drawing/2012/chart" uri="{CE6537A1-D6FC-4f65-9D91-7224C49458BB}"/>
                <c:ext xmlns:c16="http://schemas.microsoft.com/office/drawing/2014/chart" uri="{C3380CC4-5D6E-409C-BE32-E72D297353CC}">
                  <c16:uniqueId val="{00000021-BA2A-45F7-959C-9C7FF037AA0E}"/>
                </c:ext>
              </c:extLst>
            </c:dLbl>
            <c:dLbl>
              <c:idx val="2"/>
              <c:delete val="1"/>
              <c:extLst>
                <c:ext xmlns:c15="http://schemas.microsoft.com/office/drawing/2012/chart" uri="{CE6537A1-D6FC-4f65-9D91-7224C49458BB}"/>
                <c:ext xmlns:c16="http://schemas.microsoft.com/office/drawing/2014/chart" uri="{C3380CC4-5D6E-409C-BE32-E72D297353CC}">
                  <c16:uniqueId val="{00000022-BA2A-45F7-959C-9C7FF037AA0E}"/>
                </c:ext>
              </c:extLst>
            </c:dLbl>
            <c:dLbl>
              <c:idx val="3"/>
              <c:delete val="1"/>
              <c:extLst>
                <c:ext xmlns:c15="http://schemas.microsoft.com/office/drawing/2012/chart" uri="{CE6537A1-D6FC-4f65-9D91-7224C49458BB}"/>
                <c:ext xmlns:c16="http://schemas.microsoft.com/office/drawing/2014/chart" uri="{C3380CC4-5D6E-409C-BE32-E72D297353CC}">
                  <c16:uniqueId val="{00000023-BA2A-45F7-959C-9C7FF037AA0E}"/>
                </c:ext>
              </c:extLst>
            </c:dLbl>
            <c:dLbl>
              <c:idx val="4"/>
              <c:delete val="1"/>
              <c:extLst>
                <c:ext xmlns:c15="http://schemas.microsoft.com/office/drawing/2012/chart" uri="{CE6537A1-D6FC-4f65-9D91-7224C49458BB}"/>
                <c:ext xmlns:c16="http://schemas.microsoft.com/office/drawing/2014/chart" uri="{C3380CC4-5D6E-409C-BE32-E72D297353CC}">
                  <c16:uniqueId val="{00000024-BA2A-45F7-959C-9C7FF037AA0E}"/>
                </c:ext>
              </c:extLst>
            </c:dLbl>
            <c:dLbl>
              <c:idx val="5"/>
              <c:delete val="1"/>
              <c:extLst>
                <c:ext xmlns:c15="http://schemas.microsoft.com/office/drawing/2012/chart" uri="{CE6537A1-D6FC-4f65-9D91-7224C49458BB}"/>
                <c:ext xmlns:c16="http://schemas.microsoft.com/office/drawing/2014/chart" uri="{C3380CC4-5D6E-409C-BE32-E72D297353CC}">
                  <c16:uniqueId val="{00000025-BA2A-45F7-959C-9C7FF037AA0E}"/>
                </c:ext>
              </c:extLst>
            </c:dLbl>
            <c:dLbl>
              <c:idx val="6"/>
              <c:delete val="1"/>
              <c:extLst>
                <c:ext xmlns:c15="http://schemas.microsoft.com/office/drawing/2012/chart" uri="{CE6537A1-D6FC-4f65-9D91-7224C49458BB}"/>
                <c:ext xmlns:c16="http://schemas.microsoft.com/office/drawing/2014/chart" uri="{C3380CC4-5D6E-409C-BE32-E72D297353CC}">
                  <c16:uniqueId val="{00000026-BA2A-45F7-959C-9C7FF037AA0E}"/>
                </c:ext>
              </c:extLst>
            </c:dLbl>
            <c:dLbl>
              <c:idx val="7"/>
              <c:delete val="1"/>
              <c:extLst>
                <c:ext xmlns:c15="http://schemas.microsoft.com/office/drawing/2012/chart" uri="{CE6537A1-D6FC-4f65-9D91-7224C49458BB}"/>
                <c:ext xmlns:c16="http://schemas.microsoft.com/office/drawing/2014/chart" uri="{C3380CC4-5D6E-409C-BE32-E72D297353CC}">
                  <c16:uniqueId val="{00000027-BA2A-45F7-959C-9C7FF037AA0E}"/>
                </c:ext>
              </c:extLst>
            </c:dLbl>
            <c:dLbl>
              <c:idx val="8"/>
              <c:delete val="1"/>
              <c:extLst>
                <c:ext xmlns:c15="http://schemas.microsoft.com/office/drawing/2012/chart" uri="{CE6537A1-D6FC-4f65-9D91-7224C49458BB}"/>
                <c:ext xmlns:c16="http://schemas.microsoft.com/office/drawing/2014/chart" uri="{C3380CC4-5D6E-409C-BE32-E72D297353CC}">
                  <c16:uniqueId val="{00000028-BA2A-45F7-959C-9C7FF037AA0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7:$Z$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10:$Z$10</c:f>
              <c:numCache>
                <c:formatCode>"$"#,##0.0</c:formatCode>
                <c:ptCount val="11"/>
                <c:pt idx="0">
                  <c:v>6.1559230791959054</c:v>
                </c:pt>
                <c:pt idx="1">
                  <c:v>8.4116771053602459</c:v>
                </c:pt>
                <c:pt idx="2">
                  <c:v>10.241002790724163</c:v>
                </c:pt>
                <c:pt idx="3">
                  <c:v>9.9691396112688491</c:v>
                </c:pt>
                <c:pt idx="4">
                  <c:v>10.119077902739262</c:v>
                </c:pt>
                <c:pt idx="5">
                  <c:v>18.710281402184158</c:v>
                </c:pt>
                <c:pt idx="6">
                  <c:v>14.313218556369172</c:v>
                </c:pt>
                <c:pt idx="7">
                  <c:v>18.665073176661874</c:v>
                </c:pt>
                <c:pt idx="8">
                  <c:v>21.187495552234193</c:v>
                </c:pt>
                <c:pt idx="9">
                  <c:v>61.885531350022362</c:v>
                </c:pt>
                <c:pt idx="10">
                  <c:v>468.13245727167998</c:v>
                </c:pt>
              </c:numCache>
            </c:numRef>
          </c:val>
          <c:smooth val="0"/>
          <c:extLst>
            <c:ext xmlns:c16="http://schemas.microsoft.com/office/drawing/2014/chart" uri="{C3380CC4-5D6E-409C-BE32-E72D297353CC}">
              <c16:uniqueId val="{00000029-BA2A-45F7-959C-9C7FF037AA0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1287842457806717E-2"/>
          <c:y val="2.4693934168437206E-2"/>
          <c:w val="0.90871215754219326"/>
          <c:h val="0.84782935466400033"/>
        </c:manualLayout>
      </c:layout>
      <c:lineChart>
        <c:grouping val="standard"/>
        <c:varyColors val="0"/>
        <c:ser>
          <c:idx val="0"/>
          <c:order val="0"/>
          <c:tx>
            <c:strRef>
              <c:f>'Median by gender'!$O$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F16A-4713-98E4-6608AEAC67C9}"/>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F16A-4713-98E4-6608AEAC67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F16A-4713-98E4-6608AEAC67C9}"/>
              </c:ext>
            </c:extLst>
          </c:dPt>
          <c:dPt>
            <c:idx val="16"/>
            <c:bubble3D val="0"/>
            <c:extLst>
              <c:ext xmlns:c16="http://schemas.microsoft.com/office/drawing/2014/chart" uri="{C3380CC4-5D6E-409C-BE32-E72D297353CC}">
                <c16:uniqueId val="{00000006-F16A-4713-98E4-6608AEAC67C9}"/>
              </c:ext>
            </c:extLst>
          </c:dPt>
          <c:dLbls>
            <c:dLbl>
              <c:idx val="0"/>
              <c:delete val="1"/>
              <c:extLst>
                <c:ext xmlns:c15="http://schemas.microsoft.com/office/drawing/2012/chart" uri="{CE6537A1-D6FC-4f65-9D91-7224C49458BB}"/>
                <c:ext xmlns:c16="http://schemas.microsoft.com/office/drawing/2014/chart" uri="{C3380CC4-5D6E-409C-BE32-E72D297353CC}">
                  <c16:uniqueId val="{00000007-F16A-4713-98E4-6608AEAC67C9}"/>
                </c:ext>
              </c:extLst>
            </c:dLbl>
            <c:dLbl>
              <c:idx val="1"/>
              <c:delete val="1"/>
              <c:extLst>
                <c:ext xmlns:c15="http://schemas.microsoft.com/office/drawing/2012/chart" uri="{CE6537A1-D6FC-4f65-9D91-7224C49458BB}"/>
                <c:ext xmlns:c16="http://schemas.microsoft.com/office/drawing/2014/chart" uri="{C3380CC4-5D6E-409C-BE32-E72D297353CC}">
                  <c16:uniqueId val="{00000008-F16A-4713-98E4-6608AEAC67C9}"/>
                </c:ext>
              </c:extLst>
            </c:dLbl>
            <c:dLbl>
              <c:idx val="2"/>
              <c:delete val="1"/>
              <c:extLst>
                <c:ext xmlns:c15="http://schemas.microsoft.com/office/drawing/2012/chart" uri="{CE6537A1-D6FC-4f65-9D91-7224C49458BB}"/>
                <c:ext xmlns:c16="http://schemas.microsoft.com/office/drawing/2014/chart" uri="{C3380CC4-5D6E-409C-BE32-E72D297353CC}">
                  <c16:uniqueId val="{00000009-F16A-4713-98E4-6608AEAC67C9}"/>
                </c:ext>
              </c:extLst>
            </c:dLbl>
            <c:dLbl>
              <c:idx val="3"/>
              <c:delete val="1"/>
              <c:extLst>
                <c:ext xmlns:c15="http://schemas.microsoft.com/office/drawing/2012/chart" uri="{CE6537A1-D6FC-4f65-9D91-7224C49458BB}"/>
                <c:ext xmlns:c16="http://schemas.microsoft.com/office/drawing/2014/chart" uri="{C3380CC4-5D6E-409C-BE32-E72D297353CC}">
                  <c16:uniqueId val="{0000000A-F16A-4713-98E4-6608AEAC67C9}"/>
                </c:ext>
              </c:extLst>
            </c:dLbl>
            <c:dLbl>
              <c:idx val="4"/>
              <c:delete val="1"/>
              <c:extLst>
                <c:ext xmlns:c15="http://schemas.microsoft.com/office/drawing/2012/chart" uri="{CE6537A1-D6FC-4f65-9D91-7224C49458BB}"/>
                <c:ext xmlns:c16="http://schemas.microsoft.com/office/drawing/2014/chart" uri="{C3380CC4-5D6E-409C-BE32-E72D297353CC}">
                  <c16:uniqueId val="{0000000B-F16A-4713-98E4-6608AEAC67C9}"/>
                </c:ext>
              </c:extLst>
            </c:dLbl>
            <c:dLbl>
              <c:idx val="5"/>
              <c:delete val="1"/>
              <c:extLst>
                <c:ext xmlns:c15="http://schemas.microsoft.com/office/drawing/2012/chart" uri="{CE6537A1-D6FC-4f65-9D91-7224C49458BB}"/>
                <c:ext xmlns:c16="http://schemas.microsoft.com/office/drawing/2014/chart" uri="{C3380CC4-5D6E-409C-BE32-E72D297353CC}">
                  <c16:uniqueId val="{0000000C-F16A-4713-98E4-6608AEAC67C9}"/>
                </c:ext>
              </c:extLst>
            </c:dLbl>
            <c:dLbl>
              <c:idx val="6"/>
              <c:delete val="1"/>
              <c:extLst>
                <c:ext xmlns:c15="http://schemas.microsoft.com/office/drawing/2012/chart" uri="{CE6537A1-D6FC-4f65-9D91-7224C49458BB}"/>
                <c:ext xmlns:c16="http://schemas.microsoft.com/office/drawing/2014/chart" uri="{C3380CC4-5D6E-409C-BE32-E72D297353CC}">
                  <c16:uniqueId val="{0000000D-F16A-4713-98E4-6608AEAC67C9}"/>
                </c:ext>
              </c:extLst>
            </c:dLbl>
            <c:dLbl>
              <c:idx val="7"/>
              <c:delete val="1"/>
              <c:extLst>
                <c:ext xmlns:c15="http://schemas.microsoft.com/office/drawing/2012/chart" uri="{CE6537A1-D6FC-4f65-9D91-7224C49458BB}"/>
                <c:ext xmlns:c16="http://schemas.microsoft.com/office/drawing/2014/chart" uri="{C3380CC4-5D6E-409C-BE32-E72D297353CC}">
                  <c16:uniqueId val="{0000000E-F16A-4713-98E4-6608AEAC67C9}"/>
                </c:ext>
              </c:extLst>
            </c:dLbl>
            <c:dLbl>
              <c:idx val="8"/>
              <c:delete val="1"/>
              <c:extLst>
                <c:ext xmlns:c15="http://schemas.microsoft.com/office/drawing/2012/chart" uri="{CE6537A1-D6FC-4f65-9D91-7224C49458BB}"/>
                <c:ext xmlns:c16="http://schemas.microsoft.com/office/drawing/2014/chart" uri="{C3380CC4-5D6E-409C-BE32-E72D297353CC}">
                  <c16:uniqueId val="{00000001-F16A-4713-98E4-6608AEAC67C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39:$Z$39</c:f>
              <c:numCache>
                <c:formatCode>"$"#,##0.0</c:formatCode>
                <c:ptCount val="11"/>
                <c:pt idx="0">
                  <c:v>112.66326227919298</c:v>
                </c:pt>
                <c:pt idx="1">
                  <c:v>83.121181596955765</c:v>
                </c:pt>
                <c:pt idx="2">
                  <c:v>132.41826637038147</c:v>
                </c:pt>
                <c:pt idx="3">
                  <c:v>154.35013275254306</c:v>
                </c:pt>
                <c:pt idx="4">
                  <c:v>179.72292108943975</c:v>
                </c:pt>
                <c:pt idx="5">
                  <c:v>292.8700404512814</c:v>
                </c:pt>
                <c:pt idx="6">
                  <c:v>206.61316267977372</c:v>
                </c:pt>
                <c:pt idx="7">
                  <c:v>168.87478821508066</c:v>
                </c:pt>
                <c:pt idx="8">
                  <c:v>207.53741239729558</c:v>
                </c:pt>
                <c:pt idx="9">
                  <c:v>406.06203528929376</c:v>
                </c:pt>
                <c:pt idx="10">
                  <c:v>3300.9121086017653</c:v>
                </c:pt>
              </c:numCache>
            </c:numRef>
          </c:val>
          <c:smooth val="0"/>
          <c:extLst>
            <c:ext xmlns:c16="http://schemas.microsoft.com/office/drawing/2014/chart" uri="{C3380CC4-5D6E-409C-BE32-E72D297353CC}">
              <c16:uniqueId val="{0000000F-F16A-4713-98E4-6608AEAC67C9}"/>
            </c:ext>
          </c:extLst>
        </c:ser>
        <c:ser>
          <c:idx val="1"/>
          <c:order val="1"/>
          <c:tx>
            <c:strRef>
              <c:f>'Median by gender'!$O$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F16A-4713-98E4-6608AEAC67C9}"/>
              </c:ext>
            </c:extLst>
          </c:dPt>
          <c:dPt>
            <c:idx val="9"/>
            <c:bubble3D val="0"/>
            <c:extLst>
              <c:ext xmlns:c16="http://schemas.microsoft.com/office/drawing/2014/chart" uri="{C3380CC4-5D6E-409C-BE32-E72D297353CC}">
                <c16:uniqueId val="{00000011-F16A-4713-98E4-6608AEAC67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F16A-4713-98E4-6608AEAC67C9}"/>
              </c:ext>
            </c:extLst>
          </c:dPt>
          <c:dLbls>
            <c:dLbl>
              <c:idx val="0"/>
              <c:delete val="1"/>
              <c:extLst>
                <c:ext xmlns:c15="http://schemas.microsoft.com/office/drawing/2012/chart" uri="{CE6537A1-D6FC-4f65-9D91-7224C49458BB}"/>
                <c:ext xmlns:c16="http://schemas.microsoft.com/office/drawing/2014/chart" uri="{C3380CC4-5D6E-409C-BE32-E72D297353CC}">
                  <c16:uniqueId val="{00000014-F16A-4713-98E4-6608AEAC67C9}"/>
                </c:ext>
              </c:extLst>
            </c:dLbl>
            <c:dLbl>
              <c:idx val="1"/>
              <c:delete val="1"/>
              <c:extLst>
                <c:ext xmlns:c15="http://schemas.microsoft.com/office/drawing/2012/chart" uri="{CE6537A1-D6FC-4f65-9D91-7224C49458BB}"/>
                <c:ext xmlns:c16="http://schemas.microsoft.com/office/drawing/2014/chart" uri="{C3380CC4-5D6E-409C-BE32-E72D297353CC}">
                  <c16:uniqueId val="{00000015-F16A-4713-98E4-6608AEAC67C9}"/>
                </c:ext>
              </c:extLst>
            </c:dLbl>
            <c:dLbl>
              <c:idx val="2"/>
              <c:delete val="1"/>
              <c:extLst>
                <c:ext xmlns:c15="http://schemas.microsoft.com/office/drawing/2012/chart" uri="{CE6537A1-D6FC-4f65-9D91-7224C49458BB}"/>
                <c:ext xmlns:c16="http://schemas.microsoft.com/office/drawing/2014/chart" uri="{C3380CC4-5D6E-409C-BE32-E72D297353CC}">
                  <c16:uniqueId val="{00000016-F16A-4713-98E4-6608AEAC67C9}"/>
                </c:ext>
              </c:extLst>
            </c:dLbl>
            <c:dLbl>
              <c:idx val="3"/>
              <c:delete val="1"/>
              <c:extLst>
                <c:ext xmlns:c15="http://schemas.microsoft.com/office/drawing/2012/chart" uri="{CE6537A1-D6FC-4f65-9D91-7224C49458BB}"/>
                <c:ext xmlns:c16="http://schemas.microsoft.com/office/drawing/2014/chart" uri="{C3380CC4-5D6E-409C-BE32-E72D297353CC}">
                  <c16:uniqueId val="{00000017-F16A-4713-98E4-6608AEAC67C9}"/>
                </c:ext>
              </c:extLst>
            </c:dLbl>
            <c:dLbl>
              <c:idx val="4"/>
              <c:delete val="1"/>
              <c:extLst>
                <c:ext xmlns:c15="http://schemas.microsoft.com/office/drawing/2012/chart" uri="{CE6537A1-D6FC-4f65-9D91-7224C49458BB}"/>
                <c:ext xmlns:c16="http://schemas.microsoft.com/office/drawing/2014/chart" uri="{C3380CC4-5D6E-409C-BE32-E72D297353CC}">
                  <c16:uniqueId val="{00000018-F16A-4713-98E4-6608AEAC67C9}"/>
                </c:ext>
              </c:extLst>
            </c:dLbl>
            <c:dLbl>
              <c:idx val="5"/>
              <c:delete val="1"/>
              <c:extLst>
                <c:ext xmlns:c15="http://schemas.microsoft.com/office/drawing/2012/chart" uri="{CE6537A1-D6FC-4f65-9D91-7224C49458BB}"/>
                <c:ext xmlns:c16="http://schemas.microsoft.com/office/drawing/2014/chart" uri="{C3380CC4-5D6E-409C-BE32-E72D297353CC}">
                  <c16:uniqueId val="{00000019-F16A-4713-98E4-6608AEAC67C9}"/>
                </c:ext>
              </c:extLst>
            </c:dLbl>
            <c:dLbl>
              <c:idx val="6"/>
              <c:delete val="1"/>
              <c:extLst>
                <c:ext xmlns:c15="http://schemas.microsoft.com/office/drawing/2012/chart" uri="{CE6537A1-D6FC-4f65-9D91-7224C49458BB}"/>
                <c:ext xmlns:c16="http://schemas.microsoft.com/office/drawing/2014/chart" uri="{C3380CC4-5D6E-409C-BE32-E72D297353CC}">
                  <c16:uniqueId val="{0000001A-F16A-4713-98E4-6608AEAC67C9}"/>
                </c:ext>
              </c:extLst>
            </c:dLbl>
            <c:dLbl>
              <c:idx val="7"/>
              <c:delete val="1"/>
              <c:extLst>
                <c:ext xmlns:c15="http://schemas.microsoft.com/office/drawing/2012/chart" uri="{CE6537A1-D6FC-4f65-9D91-7224C49458BB}"/>
                <c:ext xmlns:c16="http://schemas.microsoft.com/office/drawing/2014/chart" uri="{C3380CC4-5D6E-409C-BE32-E72D297353CC}">
                  <c16:uniqueId val="{0000001B-F16A-4713-98E4-6608AEAC67C9}"/>
                </c:ext>
              </c:extLst>
            </c:dLbl>
            <c:dLbl>
              <c:idx val="8"/>
              <c:delete val="1"/>
              <c:extLst>
                <c:ext xmlns:c15="http://schemas.microsoft.com/office/drawing/2012/chart" uri="{CE6537A1-D6FC-4f65-9D91-7224C49458BB}"/>
                <c:ext xmlns:c16="http://schemas.microsoft.com/office/drawing/2014/chart" uri="{C3380CC4-5D6E-409C-BE32-E72D297353CC}">
                  <c16:uniqueId val="{00000010-F16A-4713-98E4-6608AEAC67C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40:$Z$40</c:f>
              <c:numCache>
                <c:formatCode>"$"#,##0.0</c:formatCode>
                <c:ptCount val="11"/>
                <c:pt idx="0">
                  <c:v>22.931780770235896</c:v>
                </c:pt>
                <c:pt idx="1">
                  <c:v>23.726961266272713</c:v>
                </c:pt>
                <c:pt idx="2">
                  <c:v>39.560982810942541</c:v>
                </c:pt>
                <c:pt idx="3">
                  <c:v>44.641787567340145</c:v>
                </c:pt>
                <c:pt idx="4">
                  <c:v>32.279292180462228</c:v>
                </c:pt>
                <c:pt idx="5">
                  <c:v>58.871346476565655</c:v>
                </c:pt>
                <c:pt idx="6">
                  <c:v>57.10379277608213</c:v>
                </c:pt>
                <c:pt idx="7">
                  <c:v>30.845797223770084</c:v>
                </c:pt>
                <c:pt idx="8">
                  <c:v>55.315225162539235</c:v>
                </c:pt>
                <c:pt idx="9">
                  <c:v>61.626309986556961</c:v>
                </c:pt>
                <c:pt idx="10">
                  <c:v>233.95566397600001</c:v>
                </c:pt>
              </c:numCache>
            </c:numRef>
          </c:val>
          <c:smooth val="0"/>
          <c:extLst>
            <c:ext xmlns:c16="http://schemas.microsoft.com/office/drawing/2014/chart" uri="{C3380CC4-5D6E-409C-BE32-E72D297353CC}">
              <c16:uniqueId val="{0000001C-F16A-4713-98E4-6608AEAC67C9}"/>
            </c:ext>
          </c:extLst>
        </c:ser>
        <c:ser>
          <c:idx val="2"/>
          <c:order val="2"/>
          <c:tx>
            <c:strRef>
              <c:f>'Median by gender'!$O$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F16A-4713-98E4-6608AEAC67C9}"/>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F16A-4713-98E4-6608AEAC67C9}"/>
              </c:ext>
            </c:extLst>
          </c:dPt>
          <c:dLbls>
            <c:dLbl>
              <c:idx val="0"/>
              <c:delete val="1"/>
              <c:extLst>
                <c:ext xmlns:c15="http://schemas.microsoft.com/office/drawing/2012/chart" uri="{CE6537A1-D6FC-4f65-9D91-7224C49458BB}"/>
                <c:ext xmlns:c16="http://schemas.microsoft.com/office/drawing/2014/chart" uri="{C3380CC4-5D6E-409C-BE32-E72D297353CC}">
                  <c16:uniqueId val="{00000020-F16A-4713-98E4-6608AEAC67C9}"/>
                </c:ext>
              </c:extLst>
            </c:dLbl>
            <c:dLbl>
              <c:idx val="1"/>
              <c:delete val="1"/>
              <c:extLst>
                <c:ext xmlns:c15="http://schemas.microsoft.com/office/drawing/2012/chart" uri="{CE6537A1-D6FC-4f65-9D91-7224C49458BB}"/>
                <c:ext xmlns:c16="http://schemas.microsoft.com/office/drawing/2014/chart" uri="{C3380CC4-5D6E-409C-BE32-E72D297353CC}">
                  <c16:uniqueId val="{00000021-F16A-4713-98E4-6608AEAC67C9}"/>
                </c:ext>
              </c:extLst>
            </c:dLbl>
            <c:dLbl>
              <c:idx val="2"/>
              <c:delete val="1"/>
              <c:extLst>
                <c:ext xmlns:c15="http://schemas.microsoft.com/office/drawing/2012/chart" uri="{CE6537A1-D6FC-4f65-9D91-7224C49458BB}"/>
                <c:ext xmlns:c16="http://schemas.microsoft.com/office/drawing/2014/chart" uri="{C3380CC4-5D6E-409C-BE32-E72D297353CC}">
                  <c16:uniqueId val="{00000022-F16A-4713-98E4-6608AEAC67C9}"/>
                </c:ext>
              </c:extLst>
            </c:dLbl>
            <c:dLbl>
              <c:idx val="3"/>
              <c:delete val="1"/>
              <c:extLst>
                <c:ext xmlns:c15="http://schemas.microsoft.com/office/drawing/2012/chart" uri="{CE6537A1-D6FC-4f65-9D91-7224C49458BB}"/>
                <c:ext xmlns:c16="http://schemas.microsoft.com/office/drawing/2014/chart" uri="{C3380CC4-5D6E-409C-BE32-E72D297353CC}">
                  <c16:uniqueId val="{00000023-F16A-4713-98E4-6608AEAC67C9}"/>
                </c:ext>
              </c:extLst>
            </c:dLbl>
            <c:dLbl>
              <c:idx val="4"/>
              <c:delete val="1"/>
              <c:extLst>
                <c:ext xmlns:c15="http://schemas.microsoft.com/office/drawing/2012/chart" uri="{CE6537A1-D6FC-4f65-9D91-7224C49458BB}"/>
                <c:ext xmlns:c16="http://schemas.microsoft.com/office/drawing/2014/chart" uri="{C3380CC4-5D6E-409C-BE32-E72D297353CC}">
                  <c16:uniqueId val="{00000024-F16A-4713-98E4-6608AEAC67C9}"/>
                </c:ext>
              </c:extLst>
            </c:dLbl>
            <c:dLbl>
              <c:idx val="5"/>
              <c:delete val="1"/>
              <c:extLst>
                <c:ext xmlns:c15="http://schemas.microsoft.com/office/drawing/2012/chart" uri="{CE6537A1-D6FC-4f65-9D91-7224C49458BB}"/>
                <c:ext xmlns:c16="http://schemas.microsoft.com/office/drawing/2014/chart" uri="{C3380CC4-5D6E-409C-BE32-E72D297353CC}">
                  <c16:uniqueId val="{00000025-F16A-4713-98E4-6608AEAC67C9}"/>
                </c:ext>
              </c:extLst>
            </c:dLbl>
            <c:dLbl>
              <c:idx val="6"/>
              <c:delete val="1"/>
              <c:extLst>
                <c:ext xmlns:c15="http://schemas.microsoft.com/office/drawing/2012/chart" uri="{CE6537A1-D6FC-4f65-9D91-7224C49458BB}"/>
                <c:ext xmlns:c16="http://schemas.microsoft.com/office/drawing/2014/chart" uri="{C3380CC4-5D6E-409C-BE32-E72D297353CC}">
                  <c16:uniqueId val="{00000026-F16A-4713-98E4-6608AEAC67C9}"/>
                </c:ext>
              </c:extLst>
            </c:dLbl>
            <c:dLbl>
              <c:idx val="7"/>
              <c:delete val="1"/>
              <c:extLst>
                <c:ext xmlns:c15="http://schemas.microsoft.com/office/drawing/2012/chart" uri="{CE6537A1-D6FC-4f65-9D91-7224C49458BB}"/>
                <c:ext xmlns:c16="http://schemas.microsoft.com/office/drawing/2014/chart" uri="{C3380CC4-5D6E-409C-BE32-E72D297353CC}">
                  <c16:uniqueId val="{00000027-F16A-4713-98E4-6608AEAC67C9}"/>
                </c:ext>
              </c:extLst>
            </c:dLbl>
            <c:dLbl>
              <c:idx val="8"/>
              <c:delete val="1"/>
              <c:extLst>
                <c:ext xmlns:c15="http://schemas.microsoft.com/office/drawing/2012/chart" uri="{CE6537A1-D6FC-4f65-9D91-7224C49458BB}"/>
                <c:ext xmlns:c16="http://schemas.microsoft.com/office/drawing/2014/chart" uri="{C3380CC4-5D6E-409C-BE32-E72D297353CC}">
                  <c16:uniqueId val="{00000028-F16A-4713-98E4-6608AEAC67C9}"/>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P$38:$Z$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P$41:$Z$41</c:f>
              <c:numCache>
                <c:formatCode>"$"#,##0.0</c:formatCode>
                <c:ptCount val="11"/>
                <c:pt idx="0">
                  <c:v>37.990283467536678</c:v>
                </c:pt>
                <c:pt idx="1">
                  <c:v>61.479281579012984</c:v>
                </c:pt>
                <c:pt idx="2">
                  <c:v>63.037943933755805</c:v>
                </c:pt>
                <c:pt idx="3">
                  <c:v>68.436010126849666</c:v>
                </c:pt>
                <c:pt idx="4">
                  <c:v>74.764148784192486</c:v>
                </c:pt>
                <c:pt idx="5">
                  <c:v>153.18639781470094</c:v>
                </c:pt>
                <c:pt idx="6">
                  <c:v>122.06324467502927</c:v>
                </c:pt>
                <c:pt idx="7">
                  <c:v>131.33116316395152</c:v>
                </c:pt>
                <c:pt idx="8">
                  <c:v>282.09117022574713</c:v>
                </c:pt>
                <c:pt idx="9">
                  <c:v>945.94256378887178</c:v>
                </c:pt>
                <c:pt idx="10">
                  <c:v>9893.9772632536769</c:v>
                </c:pt>
              </c:numCache>
            </c:numRef>
          </c:val>
          <c:smooth val="0"/>
          <c:extLst>
            <c:ext xmlns:c16="http://schemas.microsoft.com/office/drawing/2014/chart" uri="{C3380CC4-5D6E-409C-BE32-E72D297353CC}">
              <c16:uniqueId val="{00000029-F16A-4713-98E4-6608AEAC67C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4027867009982387E-2"/>
          <c:y val="2.4693788276465442E-2"/>
          <c:w val="0.92597213299001757"/>
          <c:h val="0.84782935466400033"/>
        </c:manualLayout>
      </c:layout>
      <c:lineChart>
        <c:grouping val="standard"/>
        <c:varyColors val="0"/>
        <c:ser>
          <c:idx val="0"/>
          <c:order val="0"/>
          <c:tx>
            <c:strRef>
              <c:f>'Median by gender'!$B$39</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4722-4B45-B6A7-FF2FAB84C2C3}"/>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4722-4B45-B6A7-FF2FAB84C2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4722-4B45-B6A7-FF2FAB84C2C3}"/>
              </c:ext>
            </c:extLst>
          </c:dPt>
          <c:dPt>
            <c:idx val="16"/>
            <c:bubble3D val="0"/>
            <c:extLst>
              <c:ext xmlns:c16="http://schemas.microsoft.com/office/drawing/2014/chart" uri="{C3380CC4-5D6E-409C-BE32-E72D297353CC}">
                <c16:uniqueId val="{00000006-4722-4B45-B6A7-FF2FAB84C2C3}"/>
              </c:ext>
            </c:extLst>
          </c:dPt>
          <c:dLbls>
            <c:dLbl>
              <c:idx val="0"/>
              <c:delete val="1"/>
              <c:extLst>
                <c:ext xmlns:c15="http://schemas.microsoft.com/office/drawing/2012/chart" uri="{CE6537A1-D6FC-4f65-9D91-7224C49458BB}"/>
                <c:ext xmlns:c16="http://schemas.microsoft.com/office/drawing/2014/chart" uri="{C3380CC4-5D6E-409C-BE32-E72D297353CC}">
                  <c16:uniqueId val="{00000007-4722-4B45-B6A7-FF2FAB84C2C3}"/>
                </c:ext>
              </c:extLst>
            </c:dLbl>
            <c:dLbl>
              <c:idx val="1"/>
              <c:delete val="1"/>
              <c:extLst>
                <c:ext xmlns:c15="http://schemas.microsoft.com/office/drawing/2012/chart" uri="{CE6537A1-D6FC-4f65-9D91-7224C49458BB}"/>
                <c:ext xmlns:c16="http://schemas.microsoft.com/office/drawing/2014/chart" uri="{C3380CC4-5D6E-409C-BE32-E72D297353CC}">
                  <c16:uniqueId val="{00000008-4722-4B45-B6A7-FF2FAB84C2C3}"/>
                </c:ext>
              </c:extLst>
            </c:dLbl>
            <c:dLbl>
              <c:idx val="2"/>
              <c:delete val="1"/>
              <c:extLst>
                <c:ext xmlns:c15="http://schemas.microsoft.com/office/drawing/2012/chart" uri="{CE6537A1-D6FC-4f65-9D91-7224C49458BB}"/>
                <c:ext xmlns:c16="http://schemas.microsoft.com/office/drawing/2014/chart" uri="{C3380CC4-5D6E-409C-BE32-E72D297353CC}">
                  <c16:uniqueId val="{00000009-4722-4B45-B6A7-FF2FAB84C2C3}"/>
                </c:ext>
              </c:extLst>
            </c:dLbl>
            <c:dLbl>
              <c:idx val="3"/>
              <c:delete val="1"/>
              <c:extLst>
                <c:ext xmlns:c15="http://schemas.microsoft.com/office/drawing/2012/chart" uri="{CE6537A1-D6FC-4f65-9D91-7224C49458BB}"/>
                <c:ext xmlns:c16="http://schemas.microsoft.com/office/drawing/2014/chart" uri="{C3380CC4-5D6E-409C-BE32-E72D297353CC}">
                  <c16:uniqueId val="{0000000A-4722-4B45-B6A7-FF2FAB84C2C3}"/>
                </c:ext>
              </c:extLst>
            </c:dLbl>
            <c:dLbl>
              <c:idx val="4"/>
              <c:delete val="1"/>
              <c:extLst>
                <c:ext xmlns:c15="http://schemas.microsoft.com/office/drawing/2012/chart" uri="{CE6537A1-D6FC-4f65-9D91-7224C49458BB}"/>
                <c:ext xmlns:c16="http://schemas.microsoft.com/office/drawing/2014/chart" uri="{C3380CC4-5D6E-409C-BE32-E72D297353CC}">
                  <c16:uniqueId val="{0000000B-4722-4B45-B6A7-FF2FAB84C2C3}"/>
                </c:ext>
              </c:extLst>
            </c:dLbl>
            <c:dLbl>
              <c:idx val="5"/>
              <c:delete val="1"/>
              <c:extLst>
                <c:ext xmlns:c15="http://schemas.microsoft.com/office/drawing/2012/chart" uri="{CE6537A1-D6FC-4f65-9D91-7224C49458BB}"/>
                <c:ext xmlns:c16="http://schemas.microsoft.com/office/drawing/2014/chart" uri="{C3380CC4-5D6E-409C-BE32-E72D297353CC}">
                  <c16:uniqueId val="{0000000C-4722-4B45-B6A7-FF2FAB84C2C3}"/>
                </c:ext>
              </c:extLst>
            </c:dLbl>
            <c:dLbl>
              <c:idx val="6"/>
              <c:delete val="1"/>
              <c:extLst>
                <c:ext xmlns:c15="http://schemas.microsoft.com/office/drawing/2012/chart" uri="{CE6537A1-D6FC-4f65-9D91-7224C49458BB}"/>
                <c:ext xmlns:c16="http://schemas.microsoft.com/office/drawing/2014/chart" uri="{C3380CC4-5D6E-409C-BE32-E72D297353CC}">
                  <c16:uniqueId val="{0000000D-4722-4B45-B6A7-FF2FAB84C2C3}"/>
                </c:ext>
              </c:extLst>
            </c:dLbl>
            <c:dLbl>
              <c:idx val="7"/>
              <c:delete val="1"/>
              <c:extLst>
                <c:ext xmlns:c15="http://schemas.microsoft.com/office/drawing/2012/chart" uri="{CE6537A1-D6FC-4f65-9D91-7224C49458BB}"/>
                <c:ext xmlns:c16="http://schemas.microsoft.com/office/drawing/2014/chart" uri="{C3380CC4-5D6E-409C-BE32-E72D297353CC}">
                  <c16:uniqueId val="{0000000E-4722-4B45-B6A7-FF2FAB84C2C3}"/>
                </c:ext>
              </c:extLst>
            </c:dLbl>
            <c:dLbl>
              <c:idx val="8"/>
              <c:delete val="1"/>
              <c:extLst>
                <c:ext xmlns:c15="http://schemas.microsoft.com/office/drawing/2012/chart" uri="{CE6537A1-D6FC-4f65-9D91-7224C49458BB}"/>
                <c:ext xmlns:c16="http://schemas.microsoft.com/office/drawing/2014/chart" uri="{C3380CC4-5D6E-409C-BE32-E72D297353CC}">
                  <c16:uniqueId val="{00000001-4722-4B45-B6A7-FF2FAB84C2C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39:$M$39</c:f>
              <c:numCache>
                <c:formatCode>"$"#,##0.0</c:formatCode>
                <c:ptCount val="11"/>
                <c:pt idx="0">
                  <c:v>12.993446</c:v>
                </c:pt>
                <c:pt idx="1">
                  <c:v>13.466794999999999</c:v>
                </c:pt>
                <c:pt idx="2">
                  <c:v>15</c:v>
                </c:pt>
                <c:pt idx="3">
                  <c:v>15.466142</c:v>
                </c:pt>
                <c:pt idx="4">
                  <c:v>17.499999500000001</c:v>
                </c:pt>
                <c:pt idx="5">
                  <c:v>25.999998999999999</c:v>
                </c:pt>
                <c:pt idx="6">
                  <c:v>25.999998999999999</c:v>
                </c:pt>
                <c:pt idx="7">
                  <c:v>20.999999500000001</c:v>
                </c:pt>
                <c:pt idx="8">
                  <c:v>28</c:v>
                </c:pt>
                <c:pt idx="9">
                  <c:v>39.500000999999997</c:v>
                </c:pt>
                <c:pt idx="10">
                  <c:v>65</c:v>
                </c:pt>
              </c:numCache>
            </c:numRef>
          </c:val>
          <c:smooth val="0"/>
          <c:extLst>
            <c:ext xmlns:c16="http://schemas.microsoft.com/office/drawing/2014/chart" uri="{C3380CC4-5D6E-409C-BE32-E72D297353CC}">
              <c16:uniqueId val="{0000000F-4722-4B45-B6A7-FF2FAB84C2C3}"/>
            </c:ext>
          </c:extLst>
        </c:ser>
        <c:ser>
          <c:idx val="1"/>
          <c:order val="1"/>
          <c:tx>
            <c:strRef>
              <c:f>'Median by gender'!$B$40</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4722-4B45-B6A7-FF2FAB84C2C3}"/>
              </c:ext>
            </c:extLst>
          </c:dPt>
          <c:dPt>
            <c:idx val="9"/>
            <c:bubble3D val="0"/>
            <c:extLst>
              <c:ext xmlns:c16="http://schemas.microsoft.com/office/drawing/2014/chart" uri="{C3380CC4-5D6E-409C-BE32-E72D297353CC}">
                <c16:uniqueId val="{00000011-4722-4B45-B6A7-FF2FAB84C2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4722-4B45-B6A7-FF2FAB84C2C3}"/>
              </c:ext>
            </c:extLst>
          </c:dPt>
          <c:dLbls>
            <c:dLbl>
              <c:idx val="0"/>
              <c:delete val="1"/>
              <c:extLst>
                <c:ext xmlns:c15="http://schemas.microsoft.com/office/drawing/2012/chart" uri="{CE6537A1-D6FC-4f65-9D91-7224C49458BB}"/>
                <c:ext xmlns:c16="http://schemas.microsoft.com/office/drawing/2014/chart" uri="{C3380CC4-5D6E-409C-BE32-E72D297353CC}">
                  <c16:uniqueId val="{00000014-4722-4B45-B6A7-FF2FAB84C2C3}"/>
                </c:ext>
              </c:extLst>
            </c:dLbl>
            <c:dLbl>
              <c:idx val="1"/>
              <c:delete val="1"/>
              <c:extLst>
                <c:ext xmlns:c15="http://schemas.microsoft.com/office/drawing/2012/chart" uri="{CE6537A1-D6FC-4f65-9D91-7224C49458BB}"/>
                <c:ext xmlns:c16="http://schemas.microsoft.com/office/drawing/2014/chart" uri="{C3380CC4-5D6E-409C-BE32-E72D297353CC}">
                  <c16:uniqueId val="{00000015-4722-4B45-B6A7-FF2FAB84C2C3}"/>
                </c:ext>
              </c:extLst>
            </c:dLbl>
            <c:dLbl>
              <c:idx val="2"/>
              <c:delete val="1"/>
              <c:extLst>
                <c:ext xmlns:c15="http://schemas.microsoft.com/office/drawing/2012/chart" uri="{CE6537A1-D6FC-4f65-9D91-7224C49458BB}"/>
                <c:ext xmlns:c16="http://schemas.microsoft.com/office/drawing/2014/chart" uri="{C3380CC4-5D6E-409C-BE32-E72D297353CC}">
                  <c16:uniqueId val="{00000016-4722-4B45-B6A7-FF2FAB84C2C3}"/>
                </c:ext>
              </c:extLst>
            </c:dLbl>
            <c:dLbl>
              <c:idx val="3"/>
              <c:delete val="1"/>
              <c:extLst>
                <c:ext xmlns:c15="http://schemas.microsoft.com/office/drawing/2012/chart" uri="{CE6537A1-D6FC-4f65-9D91-7224C49458BB}"/>
                <c:ext xmlns:c16="http://schemas.microsoft.com/office/drawing/2014/chart" uri="{C3380CC4-5D6E-409C-BE32-E72D297353CC}">
                  <c16:uniqueId val="{00000017-4722-4B45-B6A7-FF2FAB84C2C3}"/>
                </c:ext>
              </c:extLst>
            </c:dLbl>
            <c:dLbl>
              <c:idx val="4"/>
              <c:delete val="1"/>
              <c:extLst>
                <c:ext xmlns:c15="http://schemas.microsoft.com/office/drawing/2012/chart" uri="{CE6537A1-D6FC-4f65-9D91-7224C49458BB}"/>
                <c:ext xmlns:c16="http://schemas.microsoft.com/office/drawing/2014/chart" uri="{C3380CC4-5D6E-409C-BE32-E72D297353CC}">
                  <c16:uniqueId val="{00000018-4722-4B45-B6A7-FF2FAB84C2C3}"/>
                </c:ext>
              </c:extLst>
            </c:dLbl>
            <c:dLbl>
              <c:idx val="5"/>
              <c:delete val="1"/>
              <c:extLst>
                <c:ext xmlns:c15="http://schemas.microsoft.com/office/drawing/2012/chart" uri="{CE6537A1-D6FC-4f65-9D91-7224C49458BB}"/>
                <c:ext xmlns:c16="http://schemas.microsoft.com/office/drawing/2014/chart" uri="{C3380CC4-5D6E-409C-BE32-E72D297353CC}">
                  <c16:uniqueId val="{00000019-4722-4B45-B6A7-FF2FAB84C2C3}"/>
                </c:ext>
              </c:extLst>
            </c:dLbl>
            <c:dLbl>
              <c:idx val="6"/>
              <c:delete val="1"/>
              <c:extLst>
                <c:ext xmlns:c15="http://schemas.microsoft.com/office/drawing/2012/chart" uri="{CE6537A1-D6FC-4f65-9D91-7224C49458BB}"/>
                <c:ext xmlns:c16="http://schemas.microsoft.com/office/drawing/2014/chart" uri="{C3380CC4-5D6E-409C-BE32-E72D297353CC}">
                  <c16:uniqueId val="{0000001A-4722-4B45-B6A7-FF2FAB84C2C3}"/>
                </c:ext>
              </c:extLst>
            </c:dLbl>
            <c:dLbl>
              <c:idx val="7"/>
              <c:delete val="1"/>
              <c:extLst>
                <c:ext xmlns:c15="http://schemas.microsoft.com/office/drawing/2012/chart" uri="{CE6537A1-D6FC-4f65-9D91-7224C49458BB}"/>
                <c:ext xmlns:c16="http://schemas.microsoft.com/office/drawing/2014/chart" uri="{C3380CC4-5D6E-409C-BE32-E72D297353CC}">
                  <c16:uniqueId val="{0000001B-4722-4B45-B6A7-FF2FAB84C2C3}"/>
                </c:ext>
              </c:extLst>
            </c:dLbl>
            <c:dLbl>
              <c:idx val="8"/>
              <c:delete val="1"/>
              <c:extLst>
                <c:ext xmlns:c15="http://schemas.microsoft.com/office/drawing/2012/chart" uri="{CE6537A1-D6FC-4f65-9D91-7224C49458BB}"/>
                <c:ext xmlns:c16="http://schemas.microsoft.com/office/drawing/2014/chart" uri="{C3380CC4-5D6E-409C-BE32-E72D297353CC}">
                  <c16:uniqueId val="{00000010-4722-4B45-B6A7-FF2FAB84C2C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40:$M$40</c:f>
              <c:numCache>
                <c:formatCode>"$"#,##0.0</c:formatCode>
                <c:ptCount val="11"/>
                <c:pt idx="0">
                  <c:v>7</c:v>
                </c:pt>
                <c:pt idx="1">
                  <c:v>8.2880000000000003</c:v>
                </c:pt>
                <c:pt idx="2">
                  <c:v>8.9</c:v>
                </c:pt>
                <c:pt idx="3">
                  <c:v>10</c:v>
                </c:pt>
                <c:pt idx="4">
                  <c:v>9.6999999999999993</c:v>
                </c:pt>
                <c:pt idx="5">
                  <c:v>11.8</c:v>
                </c:pt>
                <c:pt idx="6">
                  <c:v>15.004045</c:v>
                </c:pt>
                <c:pt idx="7">
                  <c:v>12.173751500000002</c:v>
                </c:pt>
                <c:pt idx="8">
                  <c:v>15</c:v>
                </c:pt>
                <c:pt idx="9">
                  <c:v>19</c:v>
                </c:pt>
                <c:pt idx="10">
                  <c:v>21.75</c:v>
                </c:pt>
              </c:numCache>
            </c:numRef>
          </c:val>
          <c:smooth val="0"/>
          <c:extLst>
            <c:ext xmlns:c16="http://schemas.microsoft.com/office/drawing/2014/chart" uri="{C3380CC4-5D6E-409C-BE32-E72D297353CC}">
              <c16:uniqueId val="{0000001C-4722-4B45-B6A7-FF2FAB84C2C3}"/>
            </c:ext>
          </c:extLst>
        </c:ser>
        <c:ser>
          <c:idx val="2"/>
          <c:order val="2"/>
          <c:tx>
            <c:strRef>
              <c:f>'Median by gender'!$B$41</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4722-4B45-B6A7-FF2FAB84C2C3}"/>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4722-4B45-B6A7-FF2FAB84C2C3}"/>
              </c:ext>
            </c:extLst>
          </c:dPt>
          <c:dLbls>
            <c:dLbl>
              <c:idx val="0"/>
              <c:delete val="1"/>
              <c:extLst>
                <c:ext xmlns:c15="http://schemas.microsoft.com/office/drawing/2012/chart" uri="{CE6537A1-D6FC-4f65-9D91-7224C49458BB}"/>
                <c:ext xmlns:c16="http://schemas.microsoft.com/office/drawing/2014/chart" uri="{C3380CC4-5D6E-409C-BE32-E72D297353CC}">
                  <c16:uniqueId val="{00000020-4722-4B45-B6A7-FF2FAB84C2C3}"/>
                </c:ext>
              </c:extLst>
            </c:dLbl>
            <c:dLbl>
              <c:idx val="1"/>
              <c:delete val="1"/>
              <c:extLst>
                <c:ext xmlns:c15="http://schemas.microsoft.com/office/drawing/2012/chart" uri="{CE6537A1-D6FC-4f65-9D91-7224C49458BB}"/>
                <c:ext xmlns:c16="http://schemas.microsoft.com/office/drawing/2014/chart" uri="{C3380CC4-5D6E-409C-BE32-E72D297353CC}">
                  <c16:uniqueId val="{00000021-4722-4B45-B6A7-FF2FAB84C2C3}"/>
                </c:ext>
              </c:extLst>
            </c:dLbl>
            <c:dLbl>
              <c:idx val="2"/>
              <c:delete val="1"/>
              <c:extLst>
                <c:ext xmlns:c15="http://schemas.microsoft.com/office/drawing/2012/chart" uri="{CE6537A1-D6FC-4f65-9D91-7224C49458BB}"/>
                <c:ext xmlns:c16="http://schemas.microsoft.com/office/drawing/2014/chart" uri="{C3380CC4-5D6E-409C-BE32-E72D297353CC}">
                  <c16:uniqueId val="{00000022-4722-4B45-B6A7-FF2FAB84C2C3}"/>
                </c:ext>
              </c:extLst>
            </c:dLbl>
            <c:dLbl>
              <c:idx val="3"/>
              <c:delete val="1"/>
              <c:extLst>
                <c:ext xmlns:c15="http://schemas.microsoft.com/office/drawing/2012/chart" uri="{CE6537A1-D6FC-4f65-9D91-7224C49458BB}"/>
                <c:ext xmlns:c16="http://schemas.microsoft.com/office/drawing/2014/chart" uri="{C3380CC4-5D6E-409C-BE32-E72D297353CC}">
                  <c16:uniqueId val="{00000023-4722-4B45-B6A7-FF2FAB84C2C3}"/>
                </c:ext>
              </c:extLst>
            </c:dLbl>
            <c:dLbl>
              <c:idx val="4"/>
              <c:delete val="1"/>
              <c:extLst>
                <c:ext xmlns:c15="http://schemas.microsoft.com/office/drawing/2012/chart" uri="{CE6537A1-D6FC-4f65-9D91-7224C49458BB}"/>
                <c:ext xmlns:c16="http://schemas.microsoft.com/office/drawing/2014/chart" uri="{C3380CC4-5D6E-409C-BE32-E72D297353CC}">
                  <c16:uniqueId val="{00000024-4722-4B45-B6A7-FF2FAB84C2C3}"/>
                </c:ext>
              </c:extLst>
            </c:dLbl>
            <c:dLbl>
              <c:idx val="5"/>
              <c:delete val="1"/>
              <c:extLst>
                <c:ext xmlns:c15="http://schemas.microsoft.com/office/drawing/2012/chart" uri="{CE6537A1-D6FC-4f65-9D91-7224C49458BB}"/>
                <c:ext xmlns:c16="http://schemas.microsoft.com/office/drawing/2014/chart" uri="{C3380CC4-5D6E-409C-BE32-E72D297353CC}">
                  <c16:uniqueId val="{00000025-4722-4B45-B6A7-FF2FAB84C2C3}"/>
                </c:ext>
              </c:extLst>
            </c:dLbl>
            <c:dLbl>
              <c:idx val="6"/>
              <c:delete val="1"/>
              <c:extLst>
                <c:ext xmlns:c15="http://schemas.microsoft.com/office/drawing/2012/chart" uri="{CE6537A1-D6FC-4f65-9D91-7224C49458BB}"/>
                <c:ext xmlns:c16="http://schemas.microsoft.com/office/drawing/2014/chart" uri="{C3380CC4-5D6E-409C-BE32-E72D297353CC}">
                  <c16:uniqueId val="{00000026-4722-4B45-B6A7-FF2FAB84C2C3}"/>
                </c:ext>
              </c:extLst>
            </c:dLbl>
            <c:dLbl>
              <c:idx val="7"/>
              <c:delete val="1"/>
              <c:extLst>
                <c:ext xmlns:c15="http://schemas.microsoft.com/office/drawing/2012/chart" uri="{CE6537A1-D6FC-4f65-9D91-7224C49458BB}"/>
                <c:ext xmlns:c16="http://schemas.microsoft.com/office/drawing/2014/chart" uri="{C3380CC4-5D6E-409C-BE32-E72D297353CC}">
                  <c16:uniqueId val="{00000027-4722-4B45-B6A7-FF2FAB84C2C3}"/>
                </c:ext>
              </c:extLst>
            </c:dLbl>
            <c:dLbl>
              <c:idx val="8"/>
              <c:delete val="1"/>
              <c:extLst>
                <c:ext xmlns:c15="http://schemas.microsoft.com/office/drawing/2012/chart" uri="{CE6537A1-D6FC-4f65-9D91-7224C49458BB}"/>
                <c:ext xmlns:c16="http://schemas.microsoft.com/office/drawing/2014/chart" uri="{C3380CC4-5D6E-409C-BE32-E72D297353CC}">
                  <c16:uniqueId val="{00000028-4722-4B45-B6A7-FF2FAB84C2C3}"/>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38:$M$38</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41:$M$41</c:f>
              <c:numCache>
                <c:formatCode>"$"#,##0.0</c:formatCode>
                <c:ptCount val="11"/>
                <c:pt idx="0">
                  <c:v>10.5000035</c:v>
                </c:pt>
                <c:pt idx="1">
                  <c:v>10.398523000000001</c:v>
                </c:pt>
                <c:pt idx="2">
                  <c:v>12</c:v>
                </c:pt>
                <c:pt idx="3">
                  <c:v>11.7474995</c:v>
                </c:pt>
                <c:pt idx="4">
                  <c:v>12</c:v>
                </c:pt>
                <c:pt idx="5">
                  <c:v>19.75</c:v>
                </c:pt>
                <c:pt idx="6">
                  <c:v>20.500000499999999</c:v>
                </c:pt>
                <c:pt idx="7">
                  <c:v>20.525012500000003</c:v>
                </c:pt>
                <c:pt idx="8">
                  <c:v>23.000001000000001</c:v>
                </c:pt>
                <c:pt idx="9">
                  <c:v>33.755372000000001</c:v>
                </c:pt>
                <c:pt idx="10">
                  <c:v>66.000000999999997</c:v>
                </c:pt>
              </c:numCache>
            </c:numRef>
          </c:val>
          <c:smooth val="0"/>
          <c:extLst>
            <c:ext xmlns:c16="http://schemas.microsoft.com/office/drawing/2014/chart" uri="{C3380CC4-5D6E-409C-BE32-E72D297353CC}">
              <c16:uniqueId val="{00000029-4722-4B45-B6A7-FF2FAB84C2C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legend>
      <c:legendPos val="b"/>
      <c:layout>
        <c:manualLayout>
          <c:xMode val="edge"/>
          <c:yMode val="edge"/>
          <c:x val="0"/>
          <c:y val="0.93958267716535437"/>
          <c:w val="1"/>
          <c:h val="6.04173228346456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3579918423753027E-2"/>
          <c:y val="2.0963622933221335E-2"/>
          <c:w val="0.926420081576247"/>
          <c:h val="0.86647967328045628"/>
        </c:manualLayout>
      </c:layout>
      <c:lineChart>
        <c:grouping val="standard"/>
        <c:varyColors val="0"/>
        <c:ser>
          <c:idx val="0"/>
          <c:order val="0"/>
          <c:tx>
            <c:strRef>
              <c:f>'Median by gender'!$B$8</c:f>
              <c:strCache>
                <c:ptCount val="1"/>
                <c:pt idx="0">
                  <c:v>All male</c:v>
                </c:pt>
              </c:strCache>
            </c:strRef>
          </c:tx>
          <c:spPr>
            <a:ln w="19050" cap="rnd" cmpd="sng" algn="ctr">
              <a:solidFill>
                <a:schemeClr val="accent1"/>
              </a:solidFill>
              <a:prstDash val="solid"/>
              <a:round/>
            </a:ln>
            <a:effectLst/>
          </c:spPr>
          <c:marker>
            <c:symbol val="none"/>
          </c:marker>
          <c:dPt>
            <c:idx val="8"/>
            <c:bubble3D val="0"/>
            <c:spPr>
              <a:ln w="19050" cap="rnd" cmpd="sng" algn="ctr">
                <a:solidFill>
                  <a:schemeClr val="accent1"/>
                </a:solidFill>
                <a:prstDash val="solid"/>
                <a:round/>
              </a:ln>
              <a:effectLst/>
            </c:spPr>
            <c:extLst>
              <c:ext xmlns:c16="http://schemas.microsoft.com/office/drawing/2014/chart" uri="{C3380CC4-5D6E-409C-BE32-E72D297353CC}">
                <c16:uniqueId val="{00000001-5A14-4BDA-A961-49C0AB3D647D}"/>
              </c:ext>
            </c:extLst>
          </c:dPt>
          <c:dPt>
            <c:idx val="9"/>
            <c:bubble3D val="0"/>
            <c:spPr>
              <a:ln w="19050" cap="rnd" cmpd="sng" algn="ctr">
                <a:solidFill>
                  <a:schemeClr val="accent1"/>
                </a:solidFill>
                <a:prstDash val="solid"/>
                <a:round/>
              </a:ln>
              <a:effectLst/>
            </c:spPr>
            <c:extLst>
              <c:ext xmlns:c16="http://schemas.microsoft.com/office/drawing/2014/chart" uri="{C3380CC4-5D6E-409C-BE32-E72D297353CC}">
                <c16:uniqueId val="{00000003-5A14-4BDA-A961-49C0AB3D64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5-5A14-4BDA-A961-49C0AB3D647D}"/>
              </c:ext>
            </c:extLst>
          </c:dPt>
          <c:dPt>
            <c:idx val="16"/>
            <c:bubble3D val="0"/>
            <c:extLst>
              <c:ext xmlns:c16="http://schemas.microsoft.com/office/drawing/2014/chart" uri="{C3380CC4-5D6E-409C-BE32-E72D297353CC}">
                <c16:uniqueId val="{00000006-5A14-4BDA-A961-49C0AB3D647D}"/>
              </c:ext>
            </c:extLst>
          </c:dPt>
          <c:dLbls>
            <c:dLbl>
              <c:idx val="0"/>
              <c:delete val="1"/>
              <c:extLst>
                <c:ext xmlns:c15="http://schemas.microsoft.com/office/drawing/2012/chart" uri="{CE6537A1-D6FC-4f65-9D91-7224C49458BB}"/>
                <c:ext xmlns:c16="http://schemas.microsoft.com/office/drawing/2014/chart" uri="{C3380CC4-5D6E-409C-BE32-E72D297353CC}">
                  <c16:uniqueId val="{00000007-5A14-4BDA-A961-49C0AB3D647D}"/>
                </c:ext>
              </c:extLst>
            </c:dLbl>
            <c:dLbl>
              <c:idx val="1"/>
              <c:delete val="1"/>
              <c:extLst>
                <c:ext xmlns:c15="http://schemas.microsoft.com/office/drawing/2012/chart" uri="{CE6537A1-D6FC-4f65-9D91-7224C49458BB}"/>
                <c:ext xmlns:c16="http://schemas.microsoft.com/office/drawing/2014/chart" uri="{C3380CC4-5D6E-409C-BE32-E72D297353CC}">
                  <c16:uniqueId val="{00000008-5A14-4BDA-A961-49C0AB3D647D}"/>
                </c:ext>
              </c:extLst>
            </c:dLbl>
            <c:dLbl>
              <c:idx val="2"/>
              <c:delete val="1"/>
              <c:extLst>
                <c:ext xmlns:c15="http://schemas.microsoft.com/office/drawing/2012/chart" uri="{CE6537A1-D6FC-4f65-9D91-7224C49458BB}"/>
                <c:ext xmlns:c16="http://schemas.microsoft.com/office/drawing/2014/chart" uri="{C3380CC4-5D6E-409C-BE32-E72D297353CC}">
                  <c16:uniqueId val="{00000009-5A14-4BDA-A961-49C0AB3D647D}"/>
                </c:ext>
              </c:extLst>
            </c:dLbl>
            <c:dLbl>
              <c:idx val="3"/>
              <c:delete val="1"/>
              <c:extLst>
                <c:ext xmlns:c15="http://schemas.microsoft.com/office/drawing/2012/chart" uri="{CE6537A1-D6FC-4f65-9D91-7224C49458BB}"/>
                <c:ext xmlns:c16="http://schemas.microsoft.com/office/drawing/2014/chart" uri="{C3380CC4-5D6E-409C-BE32-E72D297353CC}">
                  <c16:uniqueId val="{0000000A-5A14-4BDA-A961-49C0AB3D647D}"/>
                </c:ext>
              </c:extLst>
            </c:dLbl>
            <c:dLbl>
              <c:idx val="4"/>
              <c:delete val="1"/>
              <c:extLst>
                <c:ext xmlns:c15="http://schemas.microsoft.com/office/drawing/2012/chart" uri="{CE6537A1-D6FC-4f65-9D91-7224C49458BB}"/>
                <c:ext xmlns:c16="http://schemas.microsoft.com/office/drawing/2014/chart" uri="{C3380CC4-5D6E-409C-BE32-E72D297353CC}">
                  <c16:uniqueId val="{0000000B-5A14-4BDA-A961-49C0AB3D647D}"/>
                </c:ext>
              </c:extLst>
            </c:dLbl>
            <c:dLbl>
              <c:idx val="5"/>
              <c:delete val="1"/>
              <c:extLst>
                <c:ext xmlns:c15="http://schemas.microsoft.com/office/drawing/2012/chart" uri="{CE6537A1-D6FC-4f65-9D91-7224C49458BB}"/>
                <c:ext xmlns:c16="http://schemas.microsoft.com/office/drawing/2014/chart" uri="{C3380CC4-5D6E-409C-BE32-E72D297353CC}">
                  <c16:uniqueId val="{0000000C-5A14-4BDA-A961-49C0AB3D647D}"/>
                </c:ext>
              </c:extLst>
            </c:dLbl>
            <c:dLbl>
              <c:idx val="6"/>
              <c:delete val="1"/>
              <c:extLst>
                <c:ext xmlns:c15="http://schemas.microsoft.com/office/drawing/2012/chart" uri="{CE6537A1-D6FC-4f65-9D91-7224C49458BB}"/>
                <c:ext xmlns:c16="http://schemas.microsoft.com/office/drawing/2014/chart" uri="{C3380CC4-5D6E-409C-BE32-E72D297353CC}">
                  <c16:uniqueId val="{0000000D-5A14-4BDA-A961-49C0AB3D647D}"/>
                </c:ext>
              </c:extLst>
            </c:dLbl>
            <c:dLbl>
              <c:idx val="7"/>
              <c:delete val="1"/>
              <c:extLst>
                <c:ext xmlns:c15="http://schemas.microsoft.com/office/drawing/2012/chart" uri="{CE6537A1-D6FC-4f65-9D91-7224C49458BB}"/>
                <c:ext xmlns:c16="http://schemas.microsoft.com/office/drawing/2014/chart" uri="{C3380CC4-5D6E-409C-BE32-E72D297353CC}">
                  <c16:uniqueId val="{0000000E-5A14-4BDA-A961-49C0AB3D647D}"/>
                </c:ext>
              </c:extLst>
            </c:dLbl>
            <c:dLbl>
              <c:idx val="8"/>
              <c:delete val="1"/>
              <c:extLst>
                <c:ext xmlns:c15="http://schemas.microsoft.com/office/drawing/2012/chart" uri="{CE6537A1-D6FC-4f65-9D91-7224C49458BB}"/>
                <c:ext xmlns:c16="http://schemas.microsoft.com/office/drawing/2014/chart" uri="{C3380CC4-5D6E-409C-BE32-E72D297353CC}">
                  <c16:uniqueId val="{00000001-5A14-4BDA-A961-49C0AB3D647D}"/>
                </c:ext>
              </c:extLst>
            </c:dLbl>
            <c:dLbl>
              <c:idx val="9"/>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A14-4BDA-A961-49C0AB3D647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8:$M$8</c:f>
              <c:numCache>
                <c:formatCode>"$"#,##0.0</c:formatCode>
                <c:ptCount val="11"/>
                <c:pt idx="0">
                  <c:v>2</c:v>
                </c:pt>
                <c:pt idx="1">
                  <c:v>2.2999999999999998</c:v>
                </c:pt>
                <c:pt idx="2">
                  <c:v>2.921408</c:v>
                </c:pt>
                <c:pt idx="3">
                  <c:v>2.896414</c:v>
                </c:pt>
                <c:pt idx="4">
                  <c:v>3.01065</c:v>
                </c:pt>
                <c:pt idx="5">
                  <c:v>4.0999999999999996</c:v>
                </c:pt>
                <c:pt idx="6">
                  <c:v>4</c:v>
                </c:pt>
                <c:pt idx="7">
                  <c:v>3.5</c:v>
                </c:pt>
                <c:pt idx="8">
                  <c:v>4</c:v>
                </c:pt>
                <c:pt idx="9">
                  <c:v>5</c:v>
                </c:pt>
                <c:pt idx="10">
                  <c:v>6</c:v>
                </c:pt>
              </c:numCache>
            </c:numRef>
          </c:val>
          <c:smooth val="0"/>
          <c:extLst>
            <c:ext xmlns:c16="http://schemas.microsoft.com/office/drawing/2014/chart" uri="{C3380CC4-5D6E-409C-BE32-E72D297353CC}">
              <c16:uniqueId val="{0000000F-5A14-4BDA-A961-49C0AB3D647D}"/>
            </c:ext>
          </c:extLst>
        </c:ser>
        <c:ser>
          <c:idx val="1"/>
          <c:order val="1"/>
          <c:tx>
            <c:strRef>
              <c:f>'Median by gender'!$B$9</c:f>
              <c:strCache>
                <c:ptCount val="1"/>
                <c:pt idx="0">
                  <c:v>All female</c:v>
                </c:pt>
              </c:strCache>
            </c:strRef>
          </c:tx>
          <c:spPr>
            <a:ln w="19050" cap="rnd" cmpd="sng" algn="ctr">
              <a:solidFill>
                <a:schemeClr val="accent2"/>
              </a:solidFill>
              <a:prstDash val="solid"/>
              <a:round/>
            </a:ln>
            <a:effectLst/>
          </c:spPr>
          <c:marker>
            <c:symbol val="none"/>
          </c:marker>
          <c:dPt>
            <c:idx val="8"/>
            <c:bubble3D val="0"/>
            <c:extLst>
              <c:ext xmlns:c16="http://schemas.microsoft.com/office/drawing/2014/chart" uri="{C3380CC4-5D6E-409C-BE32-E72D297353CC}">
                <c16:uniqueId val="{00000010-5A14-4BDA-A961-49C0AB3D647D}"/>
              </c:ext>
            </c:extLst>
          </c:dPt>
          <c:dPt>
            <c:idx val="9"/>
            <c:bubble3D val="0"/>
            <c:extLst>
              <c:ext xmlns:c16="http://schemas.microsoft.com/office/drawing/2014/chart" uri="{C3380CC4-5D6E-409C-BE32-E72D297353CC}">
                <c16:uniqueId val="{00000011-5A14-4BDA-A961-49C0AB3D64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3-5A14-4BDA-A961-49C0AB3D647D}"/>
              </c:ext>
            </c:extLst>
          </c:dPt>
          <c:dLbls>
            <c:dLbl>
              <c:idx val="0"/>
              <c:delete val="1"/>
              <c:extLst>
                <c:ext xmlns:c15="http://schemas.microsoft.com/office/drawing/2012/chart" uri="{CE6537A1-D6FC-4f65-9D91-7224C49458BB}"/>
                <c:ext xmlns:c16="http://schemas.microsoft.com/office/drawing/2014/chart" uri="{C3380CC4-5D6E-409C-BE32-E72D297353CC}">
                  <c16:uniqueId val="{00000014-5A14-4BDA-A961-49C0AB3D647D}"/>
                </c:ext>
              </c:extLst>
            </c:dLbl>
            <c:dLbl>
              <c:idx val="1"/>
              <c:delete val="1"/>
              <c:extLst>
                <c:ext xmlns:c15="http://schemas.microsoft.com/office/drawing/2012/chart" uri="{CE6537A1-D6FC-4f65-9D91-7224C49458BB}"/>
                <c:ext xmlns:c16="http://schemas.microsoft.com/office/drawing/2014/chart" uri="{C3380CC4-5D6E-409C-BE32-E72D297353CC}">
                  <c16:uniqueId val="{00000015-5A14-4BDA-A961-49C0AB3D647D}"/>
                </c:ext>
              </c:extLst>
            </c:dLbl>
            <c:dLbl>
              <c:idx val="2"/>
              <c:delete val="1"/>
              <c:extLst>
                <c:ext xmlns:c15="http://schemas.microsoft.com/office/drawing/2012/chart" uri="{CE6537A1-D6FC-4f65-9D91-7224C49458BB}"/>
                <c:ext xmlns:c16="http://schemas.microsoft.com/office/drawing/2014/chart" uri="{C3380CC4-5D6E-409C-BE32-E72D297353CC}">
                  <c16:uniqueId val="{00000016-5A14-4BDA-A961-49C0AB3D647D}"/>
                </c:ext>
              </c:extLst>
            </c:dLbl>
            <c:dLbl>
              <c:idx val="3"/>
              <c:delete val="1"/>
              <c:extLst>
                <c:ext xmlns:c15="http://schemas.microsoft.com/office/drawing/2012/chart" uri="{CE6537A1-D6FC-4f65-9D91-7224C49458BB}"/>
                <c:ext xmlns:c16="http://schemas.microsoft.com/office/drawing/2014/chart" uri="{C3380CC4-5D6E-409C-BE32-E72D297353CC}">
                  <c16:uniqueId val="{00000017-5A14-4BDA-A961-49C0AB3D647D}"/>
                </c:ext>
              </c:extLst>
            </c:dLbl>
            <c:dLbl>
              <c:idx val="4"/>
              <c:delete val="1"/>
              <c:extLst>
                <c:ext xmlns:c15="http://schemas.microsoft.com/office/drawing/2012/chart" uri="{CE6537A1-D6FC-4f65-9D91-7224C49458BB}"/>
                <c:ext xmlns:c16="http://schemas.microsoft.com/office/drawing/2014/chart" uri="{C3380CC4-5D6E-409C-BE32-E72D297353CC}">
                  <c16:uniqueId val="{00000018-5A14-4BDA-A961-49C0AB3D647D}"/>
                </c:ext>
              </c:extLst>
            </c:dLbl>
            <c:dLbl>
              <c:idx val="5"/>
              <c:delete val="1"/>
              <c:extLst>
                <c:ext xmlns:c15="http://schemas.microsoft.com/office/drawing/2012/chart" uri="{CE6537A1-D6FC-4f65-9D91-7224C49458BB}"/>
                <c:ext xmlns:c16="http://schemas.microsoft.com/office/drawing/2014/chart" uri="{C3380CC4-5D6E-409C-BE32-E72D297353CC}">
                  <c16:uniqueId val="{00000019-5A14-4BDA-A961-49C0AB3D647D}"/>
                </c:ext>
              </c:extLst>
            </c:dLbl>
            <c:dLbl>
              <c:idx val="6"/>
              <c:delete val="1"/>
              <c:extLst>
                <c:ext xmlns:c15="http://schemas.microsoft.com/office/drawing/2012/chart" uri="{CE6537A1-D6FC-4f65-9D91-7224C49458BB}"/>
                <c:ext xmlns:c16="http://schemas.microsoft.com/office/drawing/2014/chart" uri="{C3380CC4-5D6E-409C-BE32-E72D297353CC}">
                  <c16:uniqueId val="{0000001A-5A14-4BDA-A961-49C0AB3D647D}"/>
                </c:ext>
              </c:extLst>
            </c:dLbl>
            <c:dLbl>
              <c:idx val="7"/>
              <c:delete val="1"/>
              <c:extLst>
                <c:ext xmlns:c15="http://schemas.microsoft.com/office/drawing/2012/chart" uri="{CE6537A1-D6FC-4f65-9D91-7224C49458BB}"/>
                <c:ext xmlns:c16="http://schemas.microsoft.com/office/drawing/2014/chart" uri="{C3380CC4-5D6E-409C-BE32-E72D297353CC}">
                  <c16:uniqueId val="{0000001B-5A14-4BDA-A961-49C0AB3D647D}"/>
                </c:ext>
              </c:extLst>
            </c:dLbl>
            <c:dLbl>
              <c:idx val="8"/>
              <c:delete val="1"/>
              <c:extLst>
                <c:ext xmlns:c15="http://schemas.microsoft.com/office/drawing/2012/chart" uri="{CE6537A1-D6FC-4f65-9D91-7224C49458BB}"/>
                <c:ext xmlns:c16="http://schemas.microsoft.com/office/drawing/2014/chart" uri="{C3380CC4-5D6E-409C-BE32-E72D297353CC}">
                  <c16:uniqueId val="{00000010-5A14-4BDA-A961-49C0AB3D647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9:$M$9</c:f>
              <c:numCache>
                <c:formatCode>"$"#,##0.0</c:formatCode>
                <c:ptCount val="11"/>
                <c:pt idx="0">
                  <c:v>0.98104199999999997</c:v>
                </c:pt>
                <c:pt idx="1">
                  <c:v>1.073</c:v>
                </c:pt>
                <c:pt idx="2">
                  <c:v>1.4</c:v>
                </c:pt>
                <c:pt idx="3">
                  <c:v>1.4999994999999999</c:v>
                </c:pt>
                <c:pt idx="4">
                  <c:v>1.274373</c:v>
                </c:pt>
                <c:pt idx="5">
                  <c:v>1.8037000000000001</c:v>
                </c:pt>
                <c:pt idx="6">
                  <c:v>2</c:v>
                </c:pt>
                <c:pt idx="7">
                  <c:v>1.7</c:v>
                </c:pt>
                <c:pt idx="8">
                  <c:v>1.549634</c:v>
                </c:pt>
                <c:pt idx="9">
                  <c:v>1.9464964999999999</c:v>
                </c:pt>
                <c:pt idx="10">
                  <c:v>1.2</c:v>
                </c:pt>
              </c:numCache>
            </c:numRef>
          </c:val>
          <c:smooth val="0"/>
          <c:extLst>
            <c:ext xmlns:c16="http://schemas.microsoft.com/office/drawing/2014/chart" uri="{C3380CC4-5D6E-409C-BE32-E72D297353CC}">
              <c16:uniqueId val="{0000001C-5A14-4BDA-A961-49C0AB3D647D}"/>
            </c:ext>
          </c:extLst>
        </c:ser>
        <c:ser>
          <c:idx val="2"/>
          <c:order val="2"/>
          <c:tx>
            <c:strRef>
              <c:f>'Median by gender'!$B$10</c:f>
              <c:strCache>
                <c:ptCount val="1"/>
                <c:pt idx="0">
                  <c:v>Mixed</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1D-5A14-4BDA-A961-49C0AB3D647D}"/>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1F-5A14-4BDA-A961-49C0AB3D647D}"/>
              </c:ext>
            </c:extLst>
          </c:dPt>
          <c:dLbls>
            <c:dLbl>
              <c:idx val="0"/>
              <c:delete val="1"/>
              <c:extLst>
                <c:ext xmlns:c15="http://schemas.microsoft.com/office/drawing/2012/chart" uri="{CE6537A1-D6FC-4f65-9D91-7224C49458BB}"/>
                <c:ext xmlns:c16="http://schemas.microsoft.com/office/drawing/2014/chart" uri="{C3380CC4-5D6E-409C-BE32-E72D297353CC}">
                  <c16:uniqueId val="{00000020-5A14-4BDA-A961-49C0AB3D647D}"/>
                </c:ext>
              </c:extLst>
            </c:dLbl>
            <c:dLbl>
              <c:idx val="1"/>
              <c:delete val="1"/>
              <c:extLst>
                <c:ext xmlns:c15="http://schemas.microsoft.com/office/drawing/2012/chart" uri="{CE6537A1-D6FC-4f65-9D91-7224C49458BB}"/>
                <c:ext xmlns:c16="http://schemas.microsoft.com/office/drawing/2014/chart" uri="{C3380CC4-5D6E-409C-BE32-E72D297353CC}">
                  <c16:uniqueId val="{00000021-5A14-4BDA-A961-49C0AB3D647D}"/>
                </c:ext>
              </c:extLst>
            </c:dLbl>
            <c:dLbl>
              <c:idx val="2"/>
              <c:delete val="1"/>
              <c:extLst>
                <c:ext xmlns:c15="http://schemas.microsoft.com/office/drawing/2012/chart" uri="{CE6537A1-D6FC-4f65-9D91-7224C49458BB}"/>
                <c:ext xmlns:c16="http://schemas.microsoft.com/office/drawing/2014/chart" uri="{C3380CC4-5D6E-409C-BE32-E72D297353CC}">
                  <c16:uniqueId val="{00000022-5A14-4BDA-A961-49C0AB3D647D}"/>
                </c:ext>
              </c:extLst>
            </c:dLbl>
            <c:dLbl>
              <c:idx val="3"/>
              <c:delete val="1"/>
              <c:extLst>
                <c:ext xmlns:c15="http://schemas.microsoft.com/office/drawing/2012/chart" uri="{CE6537A1-D6FC-4f65-9D91-7224C49458BB}"/>
                <c:ext xmlns:c16="http://schemas.microsoft.com/office/drawing/2014/chart" uri="{C3380CC4-5D6E-409C-BE32-E72D297353CC}">
                  <c16:uniqueId val="{00000023-5A14-4BDA-A961-49C0AB3D647D}"/>
                </c:ext>
              </c:extLst>
            </c:dLbl>
            <c:dLbl>
              <c:idx val="4"/>
              <c:delete val="1"/>
              <c:extLst>
                <c:ext xmlns:c15="http://schemas.microsoft.com/office/drawing/2012/chart" uri="{CE6537A1-D6FC-4f65-9D91-7224C49458BB}"/>
                <c:ext xmlns:c16="http://schemas.microsoft.com/office/drawing/2014/chart" uri="{C3380CC4-5D6E-409C-BE32-E72D297353CC}">
                  <c16:uniqueId val="{00000024-5A14-4BDA-A961-49C0AB3D647D}"/>
                </c:ext>
              </c:extLst>
            </c:dLbl>
            <c:dLbl>
              <c:idx val="5"/>
              <c:delete val="1"/>
              <c:extLst>
                <c:ext xmlns:c15="http://schemas.microsoft.com/office/drawing/2012/chart" uri="{CE6537A1-D6FC-4f65-9D91-7224C49458BB}"/>
                <c:ext xmlns:c16="http://schemas.microsoft.com/office/drawing/2014/chart" uri="{C3380CC4-5D6E-409C-BE32-E72D297353CC}">
                  <c16:uniqueId val="{00000025-5A14-4BDA-A961-49C0AB3D647D}"/>
                </c:ext>
              </c:extLst>
            </c:dLbl>
            <c:dLbl>
              <c:idx val="6"/>
              <c:delete val="1"/>
              <c:extLst>
                <c:ext xmlns:c15="http://schemas.microsoft.com/office/drawing/2012/chart" uri="{CE6537A1-D6FC-4f65-9D91-7224C49458BB}"/>
                <c:ext xmlns:c16="http://schemas.microsoft.com/office/drawing/2014/chart" uri="{C3380CC4-5D6E-409C-BE32-E72D297353CC}">
                  <c16:uniqueId val="{00000026-5A14-4BDA-A961-49C0AB3D647D}"/>
                </c:ext>
              </c:extLst>
            </c:dLbl>
            <c:dLbl>
              <c:idx val="7"/>
              <c:delete val="1"/>
              <c:extLst>
                <c:ext xmlns:c15="http://schemas.microsoft.com/office/drawing/2012/chart" uri="{CE6537A1-D6FC-4f65-9D91-7224C49458BB}"/>
                <c:ext xmlns:c16="http://schemas.microsoft.com/office/drawing/2014/chart" uri="{C3380CC4-5D6E-409C-BE32-E72D297353CC}">
                  <c16:uniqueId val="{00000027-5A14-4BDA-A961-49C0AB3D647D}"/>
                </c:ext>
              </c:extLst>
            </c:dLbl>
            <c:dLbl>
              <c:idx val="8"/>
              <c:delete val="1"/>
              <c:extLst>
                <c:ext xmlns:c15="http://schemas.microsoft.com/office/drawing/2012/chart" uri="{CE6537A1-D6FC-4f65-9D91-7224C49458BB}"/>
                <c:ext xmlns:c16="http://schemas.microsoft.com/office/drawing/2014/chart" uri="{C3380CC4-5D6E-409C-BE32-E72D297353CC}">
                  <c16:uniqueId val="{00000028-5A14-4BDA-A961-49C0AB3D647D}"/>
                </c:ext>
              </c:extLst>
            </c:dLbl>
            <c:dLbl>
              <c:idx val="10"/>
              <c:dLblPos val="b"/>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5A14-4BDA-A961-49C0AB3D647D}"/>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Median by gender'!$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Median by gender'!$C$10:$M$10</c:f>
              <c:numCache>
                <c:formatCode>"$"#,##0.0</c:formatCode>
                <c:ptCount val="11"/>
                <c:pt idx="0">
                  <c:v>1.7172890000000001</c:v>
                </c:pt>
                <c:pt idx="1">
                  <c:v>2</c:v>
                </c:pt>
                <c:pt idx="2">
                  <c:v>2.298206</c:v>
                </c:pt>
                <c:pt idx="3">
                  <c:v>2.4</c:v>
                </c:pt>
                <c:pt idx="4">
                  <c:v>2.4</c:v>
                </c:pt>
                <c:pt idx="5">
                  <c:v>3.4999994999999999</c:v>
                </c:pt>
                <c:pt idx="6">
                  <c:v>3.5</c:v>
                </c:pt>
                <c:pt idx="7">
                  <c:v>3.3</c:v>
                </c:pt>
                <c:pt idx="8">
                  <c:v>3.9999980000000002</c:v>
                </c:pt>
                <c:pt idx="9">
                  <c:v>5</c:v>
                </c:pt>
                <c:pt idx="10">
                  <c:v>6</c:v>
                </c:pt>
              </c:numCache>
            </c:numRef>
          </c:val>
          <c:smooth val="0"/>
          <c:extLst>
            <c:ext xmlns:c16="http://schemas.microsoft.com/office/drawing/2014/chart" uri="{C3380CC4-5D6E-409C-BE32-E72D297353CC}">
              <c16:uniqueId val="{00000029-5A14-4BDA-A961-49C0AB3D647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ln>
          <a:noFill/>
        </a:ln>
        <a:effectLst/>
      </c:spPr>
    </c:plotArea>
    <c:legend>
      <c:legendPos val="b"/>
      <c:layout>
        <c:manualLayout>
          <c:xMode val="edge"/>
          <c:yMode val="edge"/>
          <c:x val="0"/>
          <c:y val="0.95450304060057189"/>
          <c:w val="1"/>
          <c:h val="4.5496959399428154E-2"/>
        </c:manualLayout>
      </c:layout>
      <c:overlay val="0"/>
      <c:spPr>
        <a:noFill/>
        <a:ln>
          <a:noFill/>
        </a:ln>
        <a:effectLst/>
      </c:spPr>
      <c:txPr>
        <a:bodyPr rot="0" vert="horz"/>
        <a:lstStyle/>
        <a:p>
          <a:pPr algn="ctr" rtl="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Calibri Light" panose="020F0302020204030204"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669259824511641E-2"/>
          <c:y val="2.2436763419278472E-2"/>
          <c:w val="0.92533074017548833"/>
          <c:h val="0.91075311358139055"/>
        </c:manualLayout>
      </c:layout>
      <c:lineChart>
        <c:grouping val="standard"/>
        <c:varyColors val="0"/>
        <c:ser>
          <c:idx val="0"/>
          <c:order val="0"/>
          <c:tx>
            <c:strRef>
              <c:f>'Unique investor count'!$B$11</c:f>
              <c:strCache>
                <c:ptCount val="1"/>
                <c:pt idx="0">
                  <c:v>Total unique investors</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E019-4BA4-BE8C-14B18A3469CB}"/>
              </c:ext>
            </c:extLst>
          </c:dPt>
          <c:dPt>
            <c:idx val="11"/>
            <c:bubble3D val="0"/>
            <c:extLst>
              <c:ext xmlns:c16="http://schemas.microsoft.com/office/drawing/2014/chart" uri="{C3380CC4-5D6E-409C-BE32-E72D297353CC}">
                <c16:uniqueId val="{00000002-E019-4BA4-BE8C-14B18A3469CB}"/>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E019-4BA4-BE8C-14B18A3469CB}"/>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E019-4BA4-BE8C-14B18A3469CB}"/>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E019-4BA4-BE8C-14B18A3469CB}"/>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Unique investor count'!$C$11:$M$11</c:f>
              <c:numCache>
                <c:formatCode>General</c:formatCode>
                <c:ptCount val="11"/>
                <c:pt idx="0">
                  <c:v>12147</c:v>
                </c:pt>
                <c:pt idx="1">
                  <c:v>12942</c:v>
                </c:pt>
                <c:pt idx="2">
                  <c:v>14834</c:v>
                </c:pt>
                <c:pt idx="3">
                  <c:v>16345</c:v>
                </c:pt>
                <c:pt idx="4">
                  <c:v>17917</c:v>
                </c:pt>
                <c:pt idx="5">
                  <c:v>26008</c:v>
                </c:pt>
                <c:pt idx="6">
                  <c:v>23801</c:v>
                </c:pt>
                <c:pt idx="7">
                  <c:v>16885</c:v>
                </c:pt>
                <c:pt idx="8">
                  <c:v>16125</c:v>
                </c:pt>
                <c:pt idx="9">
                  <c:v>14042</c:v>
                </c:pt>
                <c:pt idx="10">
                  <c:v>4545</c:v>
                </c:pt>
              </c:numCache>
            </c:numRef>
          </c:val>
          <c:smooth val="0"/>
          <c:extLst>
            <c:ext xmlns:c16="http://schemas.microsoft.com/office/drawing/2014/chart" uri="{C3380CC4-5D6E-409C-BE32-E72D297353CC}">
              <c16:uniqueId val="{00000009-E019-4BA4-BE8C-14B18A3469C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240443357959323E-2"/>
          <c:y val="2.2436763419278472E-2"/>
          <c:w val="0.93575955664204069"/>
          <c:h val="0.90322390767330551"/>
        </c:manualLayout>
      </c:layout>
      <c:lineChart>
        <c:grouping val="standard"/>
        <c:varyColors val="0"/>
        <c:ser>
          <c:idx val="0"/>
          <c:order val="0"/>
          <c:tx>
            <c:strRef>
              <c:f>'Unique investor count'!$B$8</c:f>
              <c:strCache>
                <c:ptCount val="1"/>
                <c:pt idx="0">
                  <c:v>Unique nontraditional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6A44-4397-88B5-D2F505927F49}"/>
              </c:ext>
            </c:extLst>
          </c:dPt>
          <c:dPt>
            <c:idx val="11"/>
            <c:bubble3D val="0"/>
            <c:extLst>
              <c:ext xmlns:c16="http://schemas.microsoft.com/office/drawing/2014/chart" uri="{C3380CC4-5D6E-409C-BE32-E72D297353CC}">
                <c16:uniqueId val="{00000002-6A44-4397-88B5-D2F505927F49}"/>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6A44-4397-88B5-D2F505927F49}"/>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6A44-4397-88B5-D2F505927F49}"/>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6A44-4397-88B5-D2F505927F49}"/>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Unique investor count'!$C$8:$M$8</c:f>
              <c:numCache>
                <c:formatCode>General</c:formatCode>
                <c:ptCount val="11"/>
                <c:pt idx="0">
                  <c:v>2958</c:v>
                </c:pt>
                <c:pt idx="1">
                  <c:v>3310</c:v>
                </c:pt>
                <c:pt idx="2">
                  <c:v>3948</c:v>
                </c:pt>
                <c:pt idx="3">
                  <c:v>4156</c:v>
                </c:pt>
                <c:pt idx="4">
                  <c:v>4487</c:v>
                </c:pt>
                <c:pt idx="5">
                  <c:v>6509</c:v>
                </c:pt>
                <c:pt idx="6">
                  <c:v>6246</c:v>
                </c:pt>
                <c:pt idx="7">
                  <c:v>4796</c:v>
                </c:pt>
                <c:pt idx="8">
                  <c:v>4689</c:v>
                </c:pt>
                <c:pt idx="9">
                  <c:v>4124</c:v>
                </c:pt>
                <c:pt idx="10">
                  <c:v>1294</c:v>
                </c:pt>
              </c:numCache>
            </c:numRef>
          </c:val>
          <c:smooth val="0"/>
          <c:extLst>
            <c:ext xmlns:c16="http://schemas.microsoft.com/office/drawing/2014/chart" uri="{C3380CC4-5D6E-409C-BE32-E72D297353CC}">
              <c16:uniqueId val="{00000009-6A44-4397-88B5-D2F505927F49}"/>
            </c:ext>
          </c:extLst>
        </c:ser>
        <c:ser>
          <c:idx val="1"/>
          <c:order val="1"/>
          <c:tx>
            <c:strRef>
              <c:f>'Unique investor count'!$B$9</c:f>
              <c:strCache>
                <c:ptCount val="1"/>
                <c:pt idx="0">
                  <c:v>Unique CVC investor count</c:v>
                </c:pt>
              </c:strCache>
            </c:strRef>
          </c:tx>
          <c:spPr>
            <a:ln w="19050">
              <a:solidFill>
                <a:schemeClr val="accent3"/>
              </a:solidFill>
            </a:ln>
          </c:spPr>
          <c:marker>
            <c:symbol val="none"/>
          </c:marker>
          <c:dPt>
            <c:idx val="10"/>
            <c:marker>
              <c:symbol val="circle"/>
              <c:size val="5"/>
              <c:spPr>
                <a:solidFill>
                  <a:schemeClr val="accent3"/>
                </a:solidFill>
                <a:ln>
                  <a:noFill/>
                </a:ln>
              </c:spPr>
            </c:marker>
            <c:bubble3D val="0"/>
            <c:spPr>
              <a:ln w="19050">
                <a:noFill/>
              </a:ln>
            </c:spPr>
            <c:extLst>
              <c:ext xmlns:c16="http://schemas.microsoft.com/office/drawing/2014/chart" uri="{C3380CC4-5D6E-409C-BE32-E72D297353CC}">
                <c16:uniqueId val="{0000000B-6A44-4397-88B5-D2F505927F49}"/>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que investor count'!$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Unique investor count'!$C$9:$M$9</c:f>
              <c:numCache>
                <c:formatCode>General</c:formatCode>
                <c:ptCount val="11"/>
                <c:pt idx="0">
                  <c:v>1410</c:v>
                </c:pt>
                <c:pt idx="1">
                  <c:v>1597</c:v>
                </c:pt>
                <c:pt idx="2">
                  <c:v>1871</c:v>
                </c:pt>
                <c:pt idx="3">
                  <c:v>1951</c:v>
                </c:pt>
                <c:pt idx="4">
                  <c:v>2029</c:v>
                </c:pt>
                <c:pt idx="5">
                  <c:v>3058</c:v>
                </c:pt>
                <c:pt idx="6">
                  <c:v>3132</c:v>
                </c:pt>
                <c:pt idx="7">
                  <c:v>2340</c:v>
                </c:pt>
                <c:pt idx="8">
                  <c:v>2358</c:v>
                </c:pt>
                <c:pt idx="9">
                  <c:v>1995</c:v>
                </c:pt>
                <c:pt idx="10">
                  <c:v>609</c:v>
                </c:pt>
              </c:numCache>
            </c:numRef>
          </c:val>
          <c:smooth val="0"/>
          <c:extLst>
            <c:ext xmlns:c16="http://schemas.microsoft.com/office/drawing/2014/chart" uri="{C3380CC4-5D6E-409C-BE32-E72D297353CC}">
              <c16:uniqueId val="{0000000C-6A44-4397-88B5-D2F505927F4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811626891407012E-2"/>
          <c:y val="2.2436763419278472E-2"/>
          <c:w val="0.94618837310859294"/>
          <c:h val="0.90322390767330551"/>
        </c:manualLayout>
      </c:layout>
      <c:lineChart>
        <c:grouping val="standard"/>
        <c:varyColors val="0"/>
        <c:ser>
          <c:idx val="0"/>
          <c:order val="0"/>
          <c:tx>
            <c:strRef>
              <c:f>'Unique investor count'!$B$10</c:f>
              <c:strCache>
                <c:ptCount val="1"/>
                <c:pt idx="0">
                  <c:v>Unique crossover investor count</c:v>
                </c:pt>
              </c:strCache>
            </c:strRef>
          </c:tx>
          <c:spPr>
            <a:ln w="19050" cap="rnd" cmpd="sng" algn="ctr">
              <a:solidFill>
                <a:schemeClr val="accent1"/>
              </a:solidFill>
              <a:prstDash val="solid"/>
              <a:round/>
            </a:ln>
            <a:effectLst/>
          </c:spPr>
          <c:marker>
            <c:symbol val="none"/>
          </c:marker>
          <c:dPt>
            <c:idx val="10"/>
            <c:marker>
              <c:symbol val="circle"/>
              <c:size val="5"/>
              <c:spPr>
                <a:solidFill>
                  <a:schemeClr val="accent1"/>
                </a:solidFill>
                <a:ln>
                  <a:noFill/>
                </a:ln>
              </c:spPr>
            </c:marker>
            <c:bubble3D val="0"/>
            <c:spPr>
              <a:ln w="19050" cap="rnd" cmpd="sng" algn="ctr">
                <a:noFill/>
                <a:prstDash val="solid"/>
                <a:round/>
              </a:ln>
              <a:effectLst/>
            </c:spPr>
            <c:extLst>
              <c:ext xmlns:c16="http://schemas.microsoft.com/office/drawing/2014/chart" uri="{C3380CC4-5D6E-409C-BE32-E72D297353CC}">
                <c16:uniqueId val="{00000001-82C1-4F2E-97CE-1FEB0563C09F}"/>
              </c:ext>
            </c:extLst>
          </c:dPt>
          <c:dPt>
            <c:idx val="11"/>
            <c:bubble3D val="0"/>
            <c:extLst>
              <c:ext xmlns:c16="http://schemas.microsoft.com/office/drawing/2014/chart" uri="{C3380CC4-5D6E-409C-BE32-E72D297353CC}">
                <c16:uniqueId val="{00000002-82C1-4F2E-97CE-1FEB0563C09F}"/>
              </c:ext>
            </c:extLst>
          </c:dPt>
          <c:dPt>
            <c:idx val="14"/>
            <c:bubble3D val="0"/>
            <c:spPr>
              <a:ln w="19050" cap="rnd" cmpd="sng" algn="ctr">
                <a:solidFill>
                  <a:schemeClr val="accent1"/>
                </a:solidFill>
                <a:prstDash val="solid"/>
                <a:round/>
              </a:ln>
              <a:effectLst/>
            </c:spPr>
            <c:extLst>
              <c:ext xmlns:c16="http://schemas.microsoft.com/office/drawing/2014/chart" uri="{C3380CC4-5D6E-409C-BE32-E72D297353CC}">
                <c16:uniqueId val="{00000004-82C1-4F2E-97CE-1FEB0563C09F}"/>
              </c:ext>
            </c:extLst>
          </c:dPt>
          <c:dPt>
            <c:idx val="15"/>
            <c:bubble3D val="0"/>
            <c:spPr>
              <a:ln w="19050" cap="rnd" cmpd="sng" algn="ctr">
                <a:solidFill>
                  <a:schemeClr val="accent1"/>
                </a:solidFill>
                <a:prstDash val="solid"/>
                <a:round/>
              </a:ln>
              <a:effectLst/>
            </c:spPr>
            <c:extLst>
              <c:ext xmlns:c16="http://schemas.microsoft.com/office/drawing/2014/chart" uri="{C3380CC4-5D6E-409C-BE32-E72D297353CC}">
                <c16:uniqueId val="{00000006-82C1-4F2E-97CE-1FEB0563C09F}"/>
              </c:ext>
            </c:extLst>
          </c:dPt>
          <c:dPt>
            <c:idx val="16"/>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8-82C1-4F2E-97CE-1FEB0563C09F}"/>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Unique investor count'!$C$7:$M$7</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Unique investor count'!$C$10:$M$10</c:f>
              <c:numCache>
                <c:formatCode>General</c:formatCode>
                <c:ptCount val="11"/>
                <c:pt idx="0">
                  <c:v>216</c:v>
                </c:pt>
                <c:pt idx="1">
                  <c:v>261</c:v>
                </c:pt>
                <c:pt idx="2">
                  <c:v>365</c:v>
                </c:pt>
                <c:pt idx="3">
                  <c:v>341</c:v>
                </c:pt>
                <c:pt idx="4">
                  <c:v>413</c:v>
                </c:pt>
                <c:pt idx="5">
                  <c:v>672</c:v>
                </c:pt>
                <c:pt idx="6">
                  <c:v>552</c:v>
                </c:pt>
                <c:pt idx="7">
                  <c:v>430</c:v>
                </c:pt>
                <c:pt idx="8">
                  <c:v>404</c:v>
                </c:pt>
                <c:pt idx="9">
                  <c:v>396</c:v>
                </c:pt>
                <c:pt idx="10">
                  <c:v>158</c:v>
                </c:pt>
              </c:numCache>
            </c:numRef>
          </c:val>
          <c:smooth val="0"/>
          <c:extLst>
            <c:ext xmlns:c16="http://schemas.microsoft.com/office/drawing/2014/chart" uri="{C3380CC4-5D6E-409C-BE32-E72D297353CC}">
              <c16:uniqueId val="{00000009-82C1-4F2E-97CE-1FEB0563C09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noFill/>
          <a:ln w="3175" cap="flat" cmpd="sng" algn="ctr">
            <a:noFill/>
            <a:prstDash val="solid"/>
            <a:round/>
          </a:ln>
          <a:effectLst/>
        </c:spPr>
        <c:txPr>
          <a:bodyPr rot="-60000000" vert="horz"/>
          <a:lstStyle/>
          <a:p>
            <a:pPr algn="ctr" rtl="0">
              <a:defRPr/>
            </a:pPr>
            <a:endParaRPr lang="en-US"/>
          </a:p>
        </c:txPr>
        <c:crossAx val="2014400976"/>
        <c:crosses val="autoZero"/>
        <c:crossBetween val="between"/>
      </c:valAx>
      <c:spPr>
        <a:noFill/>
        <a:ln>
          <a:noFill/>
        </a:ln>
        <a:effectLst/>
      </c:spPr>
    </c:plotArea>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8104754985897256E-2"/>
          <c:y val="2.6818364801558497E-2"/>
          <c:w val="0.92554643646031676"/>
          <c:h val="0.81052239586079511"/>
        </c:manualLayout>
      </c:layout>
      <c:lineChart>
        <c:grouping val="standard"/>
        <c:varyColors val="0"/>
        <c:ser>
          <c:idx val="0"/>
          <c:order val="0"/>
          <c:tx>
            <c:strRef>
              <c:f>'IPO indexes'!$C$7</c:f>
              <c:strCache>
                <c:ptCount val="1"/>
                <c:pt idx="0">
                  <c:v>VC-Backed IPO Index</c:v>
                </c:pt>
              </c:strCache>
            </c:strRef>
          </c:tx>
          <c:spPr>
            <a:ln w="25400" cap="rnd">
              <a:solidFill>
                <a:schemeClr val="accent1"/>
              </a:solidFill>
              <a:round/>
            </a:ln>
            <a:effectLst/>
          </c:spPr>
          <c:marker>
            <c:symbol val="none"/>
          </c:marker>
          <c:cat>
            <c:numRef>
              <c:f>'IPO indexes'!$B$8:$B$2289</c:f>
              <c:numCache>
                <c:formatCode>m/d/yyyy</c:formatCode>
                <c:ptCount val="228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pt idx="2192">
                  <c:v>46023</c:v>
                </c:pt>
                <c:pt idx="2193">
                  <c:v>46024</c:v>
                </c:pt>
                <c:pt idx="2194">
                  <c:v>46025</c:v>
                </c:pt>
                <c:pt idx="2195">
                  <c:v>46026</c:v>
                </c:pt>
                <c:pt idx="2196">
                  <c:v>46027</c:v>
                </c:pt>
                <c:pt idx="2197">
                  <c:v>46028</c:v>
                </c:pt>
                <c:pt idx="2198">
                  <c:v>46029</c:v>
                </c:pt>
                <c:pt idx="2199">
                  <c:v>46030</c:v>
                </c:pt>
                <c:pt idx="2200">
                  <c:v>46031</c:v>
                </c:pt>
                <c:pt idx="2201">
                  <c:v>46032</c:v>
                </c:pt>
                <c:pt idx="2202">
                  <c:v>46033</c:v>
                </c:pt>
                <c:pt idx="2203">
                  <c:v>46034</c:v>
                </c:pt>
                <c:pt idx="2204">
                  <c:v>46035</c:v>
                </c:pt>
                <c:pt idx="2205">
                  <c:v>46036</c:v>
                </c:pt>
                <c:pt idx="2206">
                  <c:v>46037</c:v>
                </c:pt>
                <c:pt idx="2207">
                  <c:v>46038</c:v>
                </c:pt>
                <c:pt idx="2208">
                  <c:v>46039</c:v>
                </c:pt>
                <c:pt idx="2209">
                  <c:v>46040</c:v>
                </c:pt>
                <c:pt idx="2210">
                  <c:v>46041</c:v>
                </c:pt>
                <c:pt idx="2211">
                  <c:v>46042</c:v>
                </c:pt>
                <c:pt idx="2212">
                  <c:v>46043</c:v>
                </c:pt>
                <c:pt idx="2213">
                  <c:v>46044</c:v>
                </c:pt>
                <c:pt idx="2214">
                  <c:v>46045</c:v>
                </c:pt>
                <c:pt idx="2215">
                  <c:v>46046</c:v>
                </c:pt>
                <c:pt idx="2216">
                  <c:v>46047</c:v>
                </c:pt>
                <c:pt idx="2217">
                  <c:v>46048</c:v>
                </c:pt>
                <c:pt idx="2218">
                  <c:v>46049</c:v>
                </c:pt>
                <c:pt idx="2219">
                  <c:v>46050</c:v>
                </c:pt>
                <c:pt idx="2220">
                  <c:v>46051</c:v>
                </c:pt>
                <c:pt idx="2221">
                  <c:v>46052</c:v>
                </c:pt>
                <c:pt idx="2222">
                  <c:v>46053</c:v>
                </c:pt>
                <c:pt idx="2223">
                  <c:v>46054</c:v>
                </c:pt>
                <c:pt idx="2224">
                  <c:v>46055</c:v>
                </c:pt>
                <c:pt idx="2225">
                  <c:v>46056</c:v>
                </c:pt>
                <c:pt idx="2226">
                  <c:v>46057</c:v>
                </c:pt>
                <c:pt idx="2227">
                  <c:v>46058</c:v>
                </c:pt>
                <c:pt idx="2228">
                  <c:v>46059</c:v>
                </c:pt>
                <c:pt idx="2229">
                  <c:v>46060</c:v>
                </c:pt>
                <c:pt idx="2230">
                  <c:v>46061</c:v>
                </c:pt>
                <c:pt idx="2231">
                  <c:v>46062</c:v>
                </c:pt>
                <c:pt idx="2232">
                  <c:v>46063</c:v>
                </c:pt>
                <c:pt idx="2233">
                  <c:v>46064</c:v>
                </c:pt>
                <c:pt idx="2234">
                  <c:v>46065</c:v>
                </c:pt>
                <c:pt idx="2235">
                  <c:v>46066</c:v>
                </c:pt>
                <c:pt idx="2236">
                  <c:v>46067</c:v>
                </c:pt>
                <c:pt idx="2237">
                  <c:v>46068</c:v>
                </c:pt>
                <c:pt idx="2238">
                  <c:v>46069</c:v>
                </c:pt>
                <c:pt idx="2239">
                  <c:v>46070</c:v>
                </c:pt>
                <c:pt idx="2240">
                  <c:v>46071</c:v>
                </c:pt>
                <c:pt idx="2241">
                  <c:v>46072</c:v>
                </c:pt>
                <c:pt idx="2242">
                  <c:v>46073</c:v>
                </c:pt>
                <c:pt idx="2243">
                  <c:v>46074</c:v>
                </c:pt>
                <c:pt idx="2244">
                  <c:v>46075</c:v>
                </c:pt>
                <c:pt idx="2245">
                  <c:v>46076</c:v>
                </c:pt>
                <c:pt idx="2246">
                  <c:v>46077</c:v>
                </c:pt>
                <c:pt idx="2247">
                  <c:v>46078</c:v>
                </c:pt>
                <c:pt idx="2248">
                  <c:v>46079</c:v>
                </c:pt>
                <c:pt idx="2249">
                  <c:v>46080</c:v>
                </c:pt>
                <c:pt idx="2250">
                  <c:v>46081</c:v>
                </c:pt>
                <c:pt idx="2251">
                  <c:v>46082</c:v>
                </c:pt>
                <c:pt idx="2252">
                  <c:v>46083</c:v>
                </c:pt>
                <c:pt idx="2253">
                  <c:v>46084</c:v>
                </c:pt>
                <c:pt idx="2254">
                  <c:v>46085</c:v>
                </c:pt>
                <c:pt idx="2255">
                  <c:v>46086</c:v>
                </c:pt>
                <c:pt idx="2256">
                  <c:v>46087</c:v>
                </c:pt>
                <c:pt idx="2257">
                  <c:v>46088</c:v>
                </c:pt>
                <c:pt idx="2258">
                  <c:v>46089</c:v>
                </c:pt>
                <c:pt idx="2259">
                  <c:v>46090</c:v>
                </c:pt>
                <c:pt idx="2260">
                  <c:v>46091</c:v>
                </c:pt>
                <c:pt idx="2261">
                  <c:v>46092</c:v>
                </c:pt>
                <c:pt idx="2262">
                  <c:v>46093</c:v>
                </c:pt>
                <c:pt idx="2263">
                  <c:v>46094</c:v>
                </c:pt>
                <c:pt idx="2264">
                  <c:v>46095</c:v>
                </c:pt>
                <c:pt idx="2265">
                  <c:v>46096</c:v>
                </c:pt>
                <c:pt idx="2266">
                  <c:v>46097</c:v>
                </c:pt>
                <c:pt idx="2267">
                  <c:v>46098</c:v>
                </c:pt>
                <c:pt idx="2268">
                  <c:v>46099</c:v>
                </c:pt>
                <c:pt idx="2269">
                  <c:v>46100</c:v>
                </c:pt>
                <c:pt idx="2270">
                  <c:v>46101</c:v>
                </c:pt>
                <c:pt idx="2271">
                  <c:v>46102</c:v>
                </c:pt>
                <c:pt idx="2272">
                  <c:v>46103</c:v>
                </c:pt>
                <c:pt idx="2273">
                  <c:v>46104</c:v>
                </c:pt>
                <c:pt idx="2274">
                  <c:v>46105</c:v>
                </c:pt>
                <c:pt idx="2275">
                  <c:v>46106</c:v>
                </c:pt>
                <c:pt idx="2276">
                  <c:v>46107</c:v>
                </c:pt>
                <c:pt idx="2277">
                  <c:v>46108</c:v>
                </c:pt>
                <c:pt idx="2278">
                  <c:v>46109</c:v>
                </c:pt>
                <c:pt idx="2279">
                  <c:v>46110</c:v>
                </c:pt>
                <c:pt idx="2280">
                  <c:v>46111</c:v>
                </c:pt>
                <c:pt idx="2281">
                  <c:v>46112</c:v>
                </c:pt>
              </c:numCache>
            </c:numRef>
          </c:cat>
          <c:val>
            <c:numRef>
              <c:f>'IPO indexes'!$C$8:$C$2289</c:f>
              <c:numCache>
                <c:formatCode>0.00</c:formatCode>
                <c:ptCount val="2282"/>
                <c:pt idx="0">
                  <c:v>100</c:v>
                </c:pt>
                <c:pt idx="1">
                  <c:v>100</c:v>
                </c:pt>
                <c:pt idx="2">
                  <c:v>100.08613371838626</c:v>
                </c:pt>
                <c:pt idx="3">
                  <c:v>100.08613371838626</c:v>
                </c:pt>
                <c:pt idx="4">
                  <c:v>100.08613371838626</c:v>
                </c:pt>
                <c:pt idx="5">
                  <c:v>101.81196340619411</c:v>
                </c:pt>
                <c:pt idx="6">
                  <c:v>103.02036791232716</c:v>
                </c:pt>
                <c:pt idx="7">
                  <c:v>104.2194686184597</c:v>
                </c:pt>
                <c:pt idx="8">
                  <c:v>104.43456428932004</c:v>
                </c:pt>
                <c:pt idx="9">
                  <c:v>104.47666757809655</c:v>
                </c:pt>
                <c:pt idx="10">
                  <c:v>104.47666757809655</c:v>
                </c:pt>
                <c:pt idx="11">
                  <c:v>104.47666757809655</c:v>
                </c:pt>
                <c:pt idx="12">
                  <c:v>105.31292142978283</c:v>
                </c:pt>
                <c:pt idx="13">
                  <c:v>105.31292142978283</c:v>
                </c:pt>
                <c:pt idx="14">
                  <c:v>106.5679828020222</c:v>
                </c:pt>
                <c:pt idx="15">
                  <c:v>107.71049436957649</c:v>
                </c:pt>
                <c:pt idx="16">
                  <c:v>107.87406759687033</c:v>
                </c:pt>
                <c:pt idx="17">
                  <c:v>107.87406759687033</c:v>
                </c:pt>
                <c:pt idx="18">
                  <c:v>107.87406759687033</c:v>
                </c:pt>
                <c:pt idx="19">
                  <c:v>107.87406759687033</c:v>
                </c:pt>
                <c:pt idx="20">
                  <c:v>109.38839769271958</c:v>
                </c:pt>
                <c:pt idx="21">
                  <c:v>109.14870118780233</c:v>
                </c:pt>
                <c:pt idx="22">
                  <c:v>108.74951860705586</c:v>
                </c:pt>
                <c:pt idx="23">
                  <c:v>108.74951860705586</c:v>
                </c:pt>
                <c:pt idx="24">
                  <c:v>108.74951860705586</c:v>
                </c:pt>
                <c:pt idx="25">
                  <c:v>108.74951860705586</c:v>
                </c:pt>
                <c:pt idx="26">
                  <c:v>107.83160492020176</c:v>
                </c:pt>
                <c:pt idx="27">
                  <c:v>109.20183893072981</c:v>
                </c:pt>
                <c:pt idx="28">
                  <c:v>108.98525142873174</c:v>
                </c:pt>
                <c:pt idx="29">
                  <c:v>108.69366484649319</c:v>
                </c:pt>
                <c:pt idx="30">
                  <c:v>107.3451542240347</c:v>
                </c:pt>
                <c:pt idx="31">
                  <c:v>107.3451542240347</c:v>
                </c:pt>
                <c:pt idx="32">
                  <c:v>107.3451542240347</c:v>
                </c:pt>
                <c:pt idx="33">
                  <c:v>110.23360201793085</c:v>
                </c:pt>
                <c:pt idx="34">
                  <c:v>112.96567106809358</c:v>
                </c:pt>
                <c:pt idx="35">
                  <c:v>110.88550467467704</c:v>
                </c:pt>
                <c:pt idx="36">
                  <c:v>112.05410645944266</c:v>
                </c:pt>
                <c:pt idx="37">
                  <c:v>114.49957419466945</c:v>
                </c:pt>
                <c:pt idx="38">
                  <c:v>114.49957419466945</c:v>
                </c:pt>
                <c:pt idx="39">
                  <c:v>114.49957419466945</c:v>
                </c:pt>
                <c:pt idx="40">
                  <c:v>116.1542826837189</c:v>
                </c:pt>
                <c:pt idx="41">
                  <c:v>115.89844838900724</c:v>
                </c:pt>
                <c:pt idx="42">
                  <c:v>116.53071016215308</c:v>
                </c:pt>
                <c:pt idx="43">
                  <c:v>115.37916966140568</c:v>
                </c:pt>
                <c:pt idx="44">
                  <c:v>115.42127913964453</c:v>
                </c:pt>
                <c:pt idx="45">
                  <c:v>115.42127913964453</c:v>
                </c:pt>
                <c:pt idx="46">
                  <c:v>115.42127913964453</c:v>
                </c:pt>
                <c:pt idx="47">
                  <c:v>115.42127913964453</c:v>
                </c:pt>
                <c:pt idx="48">
                  <c:v>116.47161665314279</c:v>
                </c:pt>
                <c:pt idx="49">
                  <c:v>118.60352843453532</c:v>
                </c:pt>
                <c:pt idx="50">
                  <c:v>118.45762554159349</c:v>
                </c:pt>
                <c:pt idx="51">
                  <c:v>117.25323340180194</c:v>
                </c:pt>
                <c:pt idx="52">
                  <c:v>117.25323340180194</c:v>
                </c:pt>
                <c:pt idx="53">
                  <c:v>117.25323340180194</c:v>
                </c:pt>
                <c:pt idx="54">
                  <c:v>114.05386211619488</c:v>
                </c:pt>
                <c:pt idx="55">
                  <c:v>111.46828225051057</c:v>
                </c:pt>
                <c:pt idx="56">
                  <c:v>111.97356286222318</c:v>
                </c:pt>
                <c:pt idx="57">
                  <c:v>109.41131769895023</c:v>
                </c:pt>
                <c:pt idx="58">
                  <c:v>110.11621287737432</c:v>
                </c:pt>
                <c:pt idx="59">
                  <c:v>110.11621287737432</c:v>
                </c:pt>
                <c:pt idx="60">
                  <c:v>110.11621287737432</c:v>
                </c:pt>
                <c:pt idx="61">
                  <c:v>112.30560705243202</c:v>
                </c:pt>
                <c:pt idx="62">
                  <c:v>111.10161273165451</c:v>
                </c:pt>
                <c:pt idx="63">
                  <c:v>114.6875339814632</c:v>
                </c:pt>
                <c:pt idx="64">
                  <c:v>112.71408301597296</c:v>
                </c:pt>
                <c:pt idx="65">
                  <c:v>108.89058498325959</c:v>
                </c:pt>
                <c:pt idx="66">
                  <c:v>108.89058498325959</c:v>
                </c:pt>
                <c:pt idx="67">
                  <c:v>108.89058498325959</c:v>
                </c:pt>
                <c:pt idx="68">
                  <c:v>100.03141848843559</c:v>
                </c:pt>
                <c:pt idx="69">
                  <c:v>101.33527677720033</c:v>
                </c:pt>
                <c:pt idx="70">
                  <c:v>95.71398311981936</c:v>
                </c:pt>
                <c:pt idx="71">
                  <c:v>87.0008644216596</c:v>
                </c:pt>
                <c:pt idx="72">
                  <c:v>89.913907887020912</c:v>
                </c:pt>
                <c:pt idx="73">
                  <c:v>89.913907887020912</c:v>
                </c:pt>
                <c:pt idx="74">
                  <c:v>89.913907887020912</c:v>
                </c:pt>
                <c:pt idx="75">
                  <c:v>81.575034372573285</c:v>
                </c:pt>
                <c:pt idx="76">
                  <c:v>86.777525694775022</c:v>
                </c:pt>
                <c:pt idx="77">
                  <c:v>83.899689771652433</c:v>
                </c:pt>
                <c:pt idx="78">
                  <c:v>88.370050259703419</c:v>
                </c:pt>
                <c:pt idx="79">
                  <c:v>89.225372583986456</c:v>
                </c:pt>
                <c:pt idx="80">
                  <c:v>89.225372583986456</c:v>
                </c:pt>
                <c:pt idx="81">
                  <c:v>89.225372583986456</c:v>
                </c:pt>
                <c:pt idx="82">
                  <c:v>91.223275524919401</c:v>
                </c:pt>
                <c:pt idx="83">
                  <c:v>96.152169487993305</c:v>
                </c:pt>
                <c:pt idx="84">
                  <c:v>96.271995442049374</c:v>
                </c:pt>
                <c:pt idx="85">
                  <c:v>100.76796630256966</c:v>
                </c:pt>
                <c:pt idx="86">
                  <c:v>99.211840354364995</c:v>
                </c:pt>
                <c:pt idx="87">
                  <c:v>99.211840354364995</c:v>
                </c:pt>
                <c:pt idx="88">
                  <c:v>99.211840354364995</c:v>
                </c:pt>
                <c:pt idx="89">
                  <c:v>101.17007887981597</c:v>
                </c:pt>
                <c:pt idx="90">
                  <c:v>101.17007887981597</c:v>
                </c:pt>
                <c:pt idx="91">
                  <c:v>95.559314367239779</c:v>
                </c:pt>
                <c:pt idx="92">
                  <c:v>93.290691290918545</c:v>
                </c:pt>
                <c:pt idx="93">
                  <c:v>92.420991102796606</c:v>
                </c:pt>
                <c:pt idx="94">
                  <c:v>92.420991102796606</c:v>
                </c:pt>
                <c:pt idx="95">
                  <c:v>92.420991102796606</c:v>
                </c:pt>
                <c:pt idx="96">
                  <c:v>97.692407593552446</c:v>
                </c:pt>
                <c:pt idx="97">
                  <c:v>95.812180961480493</c:v>
                </c:pt>
                <c:pt idx="98">
                  <c:v>95.812180961480493</c:v>
                </c:pt>
                <c:pt idx="99">
                  <c:v>97.72814577056532</c:v>
                </c:pt>
                <c:pt idx="100">
                  <c:v>97.72814577056532</c:v>
                </c:pt>
                <c:pt idx="101">
                  <c:v>97.72814577056532</c:v>
                </c:pt>
                <c:pt idx="102">
                  <c:v>97.72814577056532</c:v>
                </c:pt>
                <c:pt idx="103">
                  <c:v>99.11186992918195</c:v>
                </c:pt>
                <c:pt idx="104">
                  <c:v>101.81228699638822</c:v>
                </c:pt>
                <c:pt idx="105">
                  <c:v>102.22240000053885</c:v>
                </c:pt>
                <c:pt idx="106">
                  <c:v>103.30891482633827</c:v>
                </c:pt>
                <c:pt idx="107">
                  <c:v>106.14106827436629</c:v>
                </c:pt>
                <c:pt idx="108">
                  <c:v>106.14106827436629</c:v>
                </c:pt>
                <c:pt idx="109">
                  <c:v>106.14106827436629</c:v>
                </c:pt>
                <c:pt idx="110">
                  <c:v>108.25828292781668</c:v>
                </c:pt>
                <c:pt idx="111">
                  <c:v>104.91851182851191</c:v>
                </c:pt>
                <c:pt idx="112">
                  <c:v>108.42319977815251</c:v>
                </c:pt>
                <c:pt idx="113">
                  <c:v>108.85917491694647</c:v>
                </c:pt>
                <c:pt idx="114">
                  <c:v>110.91624497941662</c:v>
                </c:pt>
                <c:pt idx="115">
                  <c:v>110.91624497941662</c:v>
                </c:pt>
                <c:pt idx="116">
                  <c:v>110.91624497941662</c:v>
                </c:pt>
                <c:pt idx="117">
                  <c:v>113.85218694670114</c:v>
                </c:pt>
                <c:pt idx="118">
                  <c:v>111.74366770887502</c:v>
                </c:pt>
                <c:pt idx="119">
                  <c:v>114.61925555189953</c:v>
                </c:pt>
                <c:pt idx="120">
                  <c:v>111.71628407600389</c:v>
                </c:pt>
                <c:pt idx="121">
                  <c:v>108.25808580876597</c:v>
                </c:pt>
                <c:pt idx="122">
                  <c:v>108.25808580876597</c:v>
                </c:pt>
                <c:pt idx="123">
                  <c:v>108.25808580876597</c:v>
                </c:pt>
                <c:pt idx="124">
                  <c:v>110.07560791266084</c:v>
                </c:pt>
                <c:pt idx="125">
                  <c:v>112.37275722666465</c:v>
                </c:pt>
                <c:pt idx="126">
                  <c:v>113.72507465515409</c:v>
                </c:pt>
                <c:pt idx="127">
                  <c:v>113.72507465515409</c:v>
                </c:pt>
                <c:pt idx="128">
                  <c:v>116.79050762029917</c:v>
                </c:pt>
                <c:pt idx="129">
                  <c:v>116.79050762029917</c:v>
                </c:pt>
                <c:pt idx="130">
                  <c:v>116.79050762029917</c:v>
                </c:pt>
                <c:pt idx="131">
                  <c:v>119.23590889768143</c:v>
                </c:pt>
                <c:pt idx="132">
                  <c:v>119.10783950070496</c:v>
                </c:pt>
                <c:pt idx="133">
                  <c:v>118.20545027333684</c:v>
                </c:pt>
                <c:pt idx="134">
                  <c:v>118.5375092449646</c:v>
                </c:pt>
                <c:pt idx="135">
                  <c:v>121.60019014732325</c:v>
                </c:pt>
                <c:pt idx="136">
                  <c:v>121.60019014732325</c:v>
                </c:pt>
                <c:pt idx="137">
                  <c:v>121.60019014732325</c:v>
                </c:pt>
                <c:pt idx="138">
                  <c:v>121.60019014732325</c:v>
                </c:pt>
                <c:pt idx="139">
                  <c:v>122.62183418645405</c:v>
                </c:pt>
                <c:pt idx="140">
                  <c:v>125.42194158438025</c:v>
                </c:pt>
                <c:pt idx="141">
                  <c:v>124.51340214427479</c:v>
                </c:pt>
                <c:pt idx="142">
                  <c:v>125.32696214878811</c:v>
                </c:pt>
                <c:pt idx="143">
                  <c:v>125.32696214878811</c:v>
                </c:pt>
                <c:pt idx="144">
                  <c:v>125.32696214878811</c:v>
                </c:pt>
                <c:pt idx="145">
                  <c:v>125.32696214878811</c:v>
                </c:pt>
                <c:pt idx="146">
                  <c:v>123.01999323842058</c:v>
                </c:pt>
                <c:pt idx="147">
                  <c:v>120.7627252633055</c:v>
                </c:pt>
                <c:pt idx="148">
                  <c:v>120.33090037682929</c:v>
                </c:pt>
                <c:pt idx="149">
                  <c:v>125.76729597470407</c:v>
                </c:pt>
                <c:pt idx="150">
                  <c:v>125.76729597470407</c:v>
                </c:pt>
                <c:pt idx="151">
                  <c:v>125.76729597470407</c:v>
                </c:pt>
                <c:pt idx="152">
                  <c:v>129.97615686367072</c:v>
                </c:pt>
                <c:pt idx="153">
                  <c:v>131.25987641739516</c:v>
                </c:pt>
                <c:pt idx="154">
                  <c:v>133.79185710466314</c:v>
                </c:pt>
                <c:pt idx="155">
                  <c:v>130.8439295282279</c:v>
                </c:pt>
                <c:pt idx="156">
                  <c:v>130.8439295282279</c:v>
                </c:pt>
                <c:pt idx="157">
                  <c:v>130.8439295282279</c:v>
                </c:pt>
                <c:pt idx="158">
                  <c:v>130.8439295282279</c:v>
                </c:pt>
                <c:pt idx="159">
                  <c:v>133.30349751454202</c:v>
                </c:pt>
                <c:pt idx="160">
                  <c:v>132.51228438570297</c:v>
                </c:pt>
                <c:pt idx="161">
                  <c:v>134.11735854772701</c:v>
                </c:pt>
                <c:pt idx="162">
                  <c:v>128.0061679350176</c:v>
                </c:pt>
                <c:pt idx="163">
                  <c:v>128.0061679350176</c:v>
                </c:pt>
                <c:pt idx="164">
                  <c:v>128.0061679350176</c:v>
                </c:pt>
                <c:pt idx="165">
                  <c:v>128.0061679350176</c:v>
                </c:pt>
                <c:pt idx="166">
                  <c:v>134.94309630701244</c:v>
                </c:pt>
                <c:pt idx="167">
                  <c:v>136.59452334078958</c:v>
                </c:pt>
                <c:pt idx="168">
                  <c:v>137.54987250506386</c:v>
                </c:pt>
                <c:pt idx="169">
                  <c:v>141.10270994608987</c:v>
                </c:pt>
                <c:pt idx="170">
                  <c:v>141.68862287764532</c:v>
                </c:pt>
                <c:pt idx="171">
                  <c:v>141.68862287764532</c:v>
                </c:pt>
                <c:pt idx="172">
                  <c:v>141.68862287764532</c:v>
                </c:pt>
                <c:pt idx="173">
                  <c:v>144.66500188933205</c:v>
                </c:pt>
                <c:pt idx="174">
                  <c:v>145.11421465933054</c:v>
                </c:pt>
                <c:pt idx="175">
                  <c:v>142.54240450940654</c:v>
                </c:pt>
                <c:pt idx="176">
                  <c:v>145.53267134345737</c:v>
                </c:pt>
                <c:pt idx="177">
                  <c:v>145.53267134345737</c:v>
                </c:pt>
                <c:pt idx="178">
                  <c:v>145.53267134345737</c:v>
                </c:pt>
                <c:pt idx="179">
                  <c:v>145.53267134345737</c:v>
                </c:pt>
                <c:pt idx="180">
                  <c:v>144.11964482292728</c:v>
                </c:pt>
                <c:pt idx="181">
                  <c:v>144.11964482292728</c:v>
                </c:pt>
                <c:pt idx="182">
                  <c:v>144.65792523537263</c:v>
                </c:pt>
                <c:pt idx="183">
                  <c:v>146.21664390238905</c:v>
                </c:pt>
                <c:pt idx="184">
                  <c:v>146.21664390238905</c:v>
                </c:pt>
                <c:pt idx="185">
                  <c:v>146.21664390238905</c:v>
                </c:pt>
                <c:pt idx="186">
                  <c:v>146.21664390238905</c:v>
                </c:pt>
                <c:pt idx="187">
                  <c:v>149.75964744467902</c:v>
                </c:pt>
                <c:pt idx="188">
                  <c:v>150.85888918434352</c:v>
                </c:pt>
                <c:pt idx="189">
                  <c:v>155.31826780335777</c:v>
                </c:pt>
                <c:pt idx="190">
                  <c:v>157.9323742890559</c:v>
                </c:pt>
                <c:pt idx="191">
                  <c:v>157.86925314060218</c:v>
                </c:pt>
                <c:pt idx="192">
                  <c:v>157.86925314060218</c:v>
                </c:pt>
                <c:pt idx="193">
                  <c:v>157.86925314060218</c:v>
                </c:pt>
                <c:pt idx="194">
                  <c:v>150.59775588855103</c:v>
                </c:pt>
                <c:pt idx="195">
                  <c:v>150.80051423504287</c:v>
                </c:pt>
                <c:pt idx="196">
                  <c:v>153.03453429349793</c:v>
                </c:pt>
                <c:pt idx="197">
                  <c:v>149.54142500170431</c:v>
                </c:pt>
                <c:pt idx="198">
                  <c:v>152.37807182824835</c:v>
                </c:pt>
                <c:pt idx="199">
                  <c:v>152.37807182824835</c:v>
                </c:pt>
                <c:pt idx="200">
                  <c:v>152.37807182824835</c:v>
                </c:pt>
                <c:pt idx="201">
                  <c:v>157.76201446814787</c:v>
                </c:pt>
                <c:pt idx="202">
                  <c:v>156.35550526716548</c:v>
                </c:pt>
                <c:pt idx="203">
                  <c:v>155.83174149855964</c:v>
                </c:pt>
                <c:pt idx="204">
                  <c:v>151.20248115138594</c:v>
                </c:pt>
                <c:pt idx="205">
                  <c:v>147.6449157618496</c:v>
                </c:pt>
                <c:pt idx="206">
                  <c:v>147.6449157618496</c:v>
                </c:pt>
                <c:pt idx="207">
                  <c:v>147.6449157618496</c:v>
                </c:pt>
                <c:pt idx="208">
                  <c:v>150.77539778398426</c:v>
                </c:pt>
                <c:pt idx="209">
                  <c:v>150.42973736971706</c:v>
                </c:pt>
                <c:pt idx="210">
                  <c:v>152.35146216821153</c:v>
                </c:pt>
                <c:pt idx="211">
                  <c:v>152.2085645846995</c:v>
                </c:pt>
                <c:pt idx="212">
                  <c:v>154.28038689016054</c:v>
                </c:pt>
                <c:pt idx="213">
                  <c:v>154.28038689016054</c:v>
                </c:pt>
                <c:pt idx="214">
                  <c:v>154.28038689016054</c:v>
                </c:pt>
                <c:pt idx="215">
                  <c:v>160.47598311298466</c:v>
                </c:pt>
                <c:pt idx="216">
                  <c:v>161.8004532750752</c:v>
                </c:pt>
                <c:pt idx="217">
                  <c:v>163.33662147885903</c:v>
                </c:pt>
                <c:pt idx="218">
                  <c:v>162.78522777680831</c:v>
                </c:pt>
                <c:pt idx="219">
                  <c:v>155.7121351614505</c:v>
                </c:pt>
                <c:pt idx="220">
                  <c:v>155.7121351614505</c:v>
                </c:pt>
                <c:pt idx="221">
                  <c:v>155.7121351614505</c:v>
                </c:pt>
                <c:pt idx="222">
                  <c:v>153.58722271132405</c:v>
                </c:pt>
                <c:pt idx="223">
                  <c:v>149.16955621529704</c:v>
                </c:pt>
                <c:pt idx="224">
                  <c:v>150.7876523221571</c:v>
                </c:pt>
                <c:pt idx="225">
                  <c:v>152.95725155751808</c:v>
                </c:pt>
                <c:pt idx="226">
                  <c:v>150.9252018552738</c:v>
                </c:pt>
                <c:pt idx="227">
                  <c:v>150.9252018552738</c:v>
                </c:pt>
                <c:pt idx="228">
                  <c:v>150.9252018552738</c:v>
                </c:pt>
                <c:pt idx="229">
                  <c:v>155.17391652533396</c:v>
                </c:pt>
                <c:pt idx="230">
                  <c:v>156.86636697135731</c:v>
                </c:pt>
                <c:pt idx="231">
                  <c:v>155.9950437765072</c:v>
                </c:pt>
                <c:pt idx="232">
                  <c:v>160.04096904944828</c:v>
                </c:pt>
                <c:pt idx="233">
                  <c:v>160.02924125349139</c:v>
                </c:pt>
                <c:pt idx="234">
                  <c:v>160.02924125349139</c:v>
                </c:pt>
                <c:pt idx="235">
                  <c:v>160.02924125349139</c:v>
                </c:pt>
                <c:pt idx="236">
                  <c:v>157.68633772615487</c:v>
                </c:pt>
                <c:pt idx="237">
                  <c:v>160.70186730436268</c:v>
                </c:pt>
                <c:pt idx="238">
                  <c:v>163.74158238947206</c:v>
                </c:pt>
                <c:pt idx="239">
                  <c:v>163.72345008898498</c:v>
                </c:pt>
                <c:pt idx="240">
                  <c:v>165.07974508707042</c:v>
                </c:pt>
                <c:pt idx="241">
                  <c:v>165.07974508707042</c:v>
                </c:pt>
                <c:pt idx="242">
                  <c:v>165.07974508707042</c:v>
                </c:pt>
                <c:pt idx="243">
                  <c:v>167.75203623397067</c:v>
                </c:pt>
                <c:pt idx="244">
                  <c:v>180.47465334979555</c:v>
                </c:pt>
                <c:pt idx="245">
                  <c:v>177.86389619748496</c:v>
                </c:pt>
                <c:pt idx="246">
                  <c:v>167.40586582264788</c:v>
                </c:pt>
                <c:pt idx="247">
                  <c:v>163.79934366738848</c:v>
                </c:pt>
                <c:pt idx="248">
                  <c:v>163.79934366738848</c:v>
                </c:pt>
                <c:pt idx="249">
                  <c:v>163.79934366738848</c:v>
                </c:pt>
                <c:pt idx="250">
                  <c:v>163.79934366738848</c:v>
                </c:pt>
                <c:pt idx="251">
                  <c:v>161.82243196166391</c:v>
                </c:pt>
                <c:pt idx="252">
                  <c:v>168.20646205584256</c:v>
                </c:pt>
                <c:pt idx="253">
                  <c:v>167.28752129540797</c:v>
                </c:pt>
                <c:pt idx="254">
                  <c:v>167.59417941265718</c:v>
                </c:pt>
                <c:pt idx="255">
                  <c:v>167.59417941265718</c:v>
                </c:pt>
                <c:pt idx="256">
                  <c:v>167.59417941265718</c:v>
                </c:pt>
                <c:pt idx="257">
                  <c:v>174.77295411435691</c:v>
                </c:pt>
                <c:pt idx="258">
                  <c:v>177.68109783118038</c:v>
                </c:pt>
                <c:pt idx="259">
                  <c:v>177.68109783118038</c:v>
                </c:pt>
                <c:pt idx="260">
                  <c:v>175.96229338779688</c:v>
                </c:pt>
                <c:pt idx="261">
                  <c:v>179.6744422557677</c:v>
                </c:pt>
                <c:pt idx="262">
                  <c:v>179.6744422557677</c:v>
                </c:pt>
                <c:pt idx="263">
                  <c:v>179.6744422557677</c:v>
                </c:pt>
                <c:pt idx="264">
                  <c:v>180.17829378394183</c:v>
                </c:pt>
                <c:pt idx="265">
                  <c:v>182.98207484737989</c:v>
                </c:pt>
                <c:pt idx="266">
                  <c:v>179.17108029306138</c:v>
                </c:pt>
                <c:pt idx="267">
                  <c:v>174.82449834900501</c:v>
                </c:pt>
                <c:pt idx="268">
                  <c:v>181.29155282940656</c:v>
                </c:pt>
                <c:pt idx="269">
                  <c:v>181.29155282940656</c:v>
                </c:pt>
                <c:pt idx="270">
                  <c:v>181.29155282940656</c:v>
                </c:pt>
                <c:pt idx="271">
                  <c:v>183.58151422248497</c:v>
                </c:pt>
                <c:pt idx="272">
                  <c:v>183.89484856781141</c:v>
                </c:pt>
                <c:pt idx="273">
                  <c:v>183.89484856781141</c:v>
                </c:pt>
                <c:pt idx="274">
                  <c:v>186.05458207446227</c:v>
                </c:pt>
                <c:pt idx="275">
                  <c:v>183.66582893673197</c:v>
                </c:pt>
                <c:pt idx="276">
                  <c:v>183.66582893673197</c:v>
                </c:pt>
                <c:pt idx="277">
                  <c:v>183.66582893673197</c:v>
                </c:pt>
                <c:pt idx="278">
                  <c:v>188.33933748103607</c:v>
                </c:pt>
                <c:pt idx="279">
                  <c:v>188.98293956855889</c:v>
                </c:pt>
                <c:pt idx="280">
                  <c:v>192.75299509012655</c:v>
                </c:pt>
                <c:pt idx="281">
                  <c:v>193.01859909465776</c:v>
                </c:pt>
                <c:pt idx="282">
                  <c:v>197.46987265510069</c:v>
                </c:pt>
                <c:pt idx="283">
                  <c:v>197.46987265510069</c:v>
                </c:pt>
                <c:pt idx="284">
                  <c:v>197.46987265510069</c:v>
                </c:pt>
                <c:pt idx="285">
                  <c:v>198.86486834089311</c:v>
                </c:pt>
                <c:pt idx="286">
                  <c:v>202.54025635886958</c:v>
                </c:pt>
                <c:pt idx="287">
                  <c:v>200.30202243384178</c:v>
                </c:pt>
                <c:pt idx="288">
                  <c:v>200.96336911104154</c:v>
                </c:pt>
                <c:pt idx="289">
                  <c:v>202.37128369357828</c:v>
                </c:pt>
                <c:pt idx="290">
                  <c:v>202.37128369357828</c:v>
                </c:pt>
                <c:pt idx="291">
                  <c:v>202.37128369357828</c:v>
                </c:pt>
                <c:pt idx="292">
                  <c:v>201.30883989389727</c:v>
                </c:pt>
                <c:pt idx="293">
                  <c:v>199.3808383995071</c:v>
                </c:pt>
                <c:pt idx="294">
                  <c:v>194.48150336914483</c:v>
                </c:pt>
                <c:pt idx="295">
                  <c:v>198.51313324002672</c:v>
                </c:pt>
                <c:pt idx="296">
                  <c:v>195.74751655271433</c:v>
                </c:pt>
                <c:pt idx="297">
                  <c:v>195.74751655271433</c:v>
                </c:pt>
                <c:pt idx="298">
                  <c:v>195.74751655271433</c:v>
                </c:pt>
                <c:pt idx="299">
                  <c:v>192.20917116546298</c:v>
                </c:pt>
                <c:pt idx="300">
                  <c:v>195.79176053535349</c:v>
                </c:pt>
                <c:pt idx="301">
                  <c:v>191.1711493395901</c:v>
                </c:pt>
                <c:pt idx="302">
                  <c:v>192.13002219355127</c:v>
                </c:pt>
                <c:pt idx="303">
                  <c:v>184.17981840010961</c:v>
                </c:pt>
                <c:pt idx="304">
                  <c:v>184.17981840010961</c:v>
                </c:pt>
                <c:pt idx="305">
                  <c:v>184.17981840010961</c:v>
                </c:pt>
                <c:pt idx="306">
                  <c:v>184.6824509036999</c:v>
                </c:pt>
                <c:pt idx="307">
                  <c:v>187.61024011066351</c:v>
                </c:pt>
                <c:pt idx="308">
                  <c:v>199.53980400377557</c:v>
                </c:pt>
                <c:pt idx="309">
                  <c:v>205.39297239936317</c:v>
                </c:pt>
                <c:pt idx="310">
                  <c:v>207.6135589368682</c:v>
                </c:pt>
                <c:pt idx="311">
                  <c:v>207.6135589368682</c:v>
                </c:pt>
                <c:pt idx="312">
                  <c:v>207.6135589368682</c:v>
                </c:pt>
                <c:pt idx="313">
                  <c:v>197.71067074667059</c:v>
                </c:pt>
                <c:pt idx="314">
                  <c:v>192.34984928091001</c:v>
                </c:pt>
                <c:pt idx="315">
                  <c:v>197.70640650481843</c:v>
                </c:pt>
                <c:pt idx="316">
                  <c:v>202.02066888886802</c:v>
                </c:pt>
                <c:pt idx="317">
                  <c:v>202.79044196725954</c:v>
                </c:pt>
                <c:pt idx="318">
                  <c:v>202.79044196725954</c:v>
                </c:pt>
                <c:pt idx="319">
                  <c:v>202.79044196725954</c:v>
                </c:pt>
                <c:pt idx="320">
                  <c:v>205.18863950058969</c:v>
                </c:pt>
                <c:pt idx="321">
                  <c:v>204.77821219487086</c:v>
                </c:pt>
                <c:pt idx="322">
                  <c:v>204.21637067417029</c:v>
                </c:pt>
                <c:pt idx="323">
                  <c:v>207.60886192037904</c:v>
                </c:pt>
                <c:pt idx="324">
                  <c:v>213.57473003415427</c:v>
                </c:pt>
                <c:pt idx="325">
                  <c:v>213.57473003415427</c:v>
                </c:pt>
                <c:pt idx="326">
                  <c:v>213.57473003415427</c:v>
                </c:pt>
                <c:pt idx="327">
                  <c:v>220.5005473819202</c:v>
                </c:pt>
                <c:pt idx="328">
                  <c:v>219.95376098296032</c:v>
                </c:pt>
                <c:pt idx="329">
                  <c:v>224.32352792573647</c:v>
                </c:pt>
                <c:pt idx="330">
                  <c:v>224.32352792573647</c:v>
                </c:pt>
                <c:pt idx="331">
                  <c:v>233.04938229024961</c:v>
                </c:pt>
                <c:pt idx="332">
                  <c:v>233.04938229024961</c:v>
                </c:pt>
                <c:pt idx="333">
                  <c:v>233.04938229024961</c:v>
                </c:pt>
                <c:pt idx="334">
                  <c:v>236.42418525139769</c:v>
                </c:pt>
                <c:pt idx="335">
                  <c:v>226.81465935463567</c:v>
                </c:pt>
                <c:pt idx="336">
                  <c:v>227.10760429605466</c:v>
                </c:pt>
                <c:pt idx="337">
                  <c:v>232.34104036356987</c:v>
                </c:pt>
                <c:pt idx="338">
                  <c:v>236.54338863047292</c:v>
                </c:pt>
                <c:pt idx="339">
                  <c:v>236.54338863047292</c:v>
                </c:pt>
                <c:pt idx="340">
                  <c:v>236.54338863047292</c:v>
                </c:pt>
                <c:pt idx="341">
                  <c:v>239.24010467357118</c:v>
                </c:pt>
                <c:pt idx="342">
                  <c:v>245.03043929223355</c:v>
                </c:pt>
                <c:pt idx="343">
                  <c:v>237.13049837487014</c:v>
                </c:pt>
                <c:pt idx="344">
                  <c:v>243.24213497166238</c:v>
                </c:pt>
                <c:pt idx="345">
                  <c:v>239.67644211716515</c:v>
                </c:pt>
                <c:pt idx="346">
                  <c:v>239.67644211716515</c:v>
                </c:pt>
                <c:pt idx="347">
                  <c:v>239.67644211716515</c:v>
                </c:pt>
                <c:pt idx="348">
                  <c:v>237.36120463396998</c:v>
                </c:pt>
                <c:pt idx="349">
                  <c:v>236.71042126512063</c:v>
                </c:pt>
                <c:pt idx="350">
                  <c:v>236.4599657662493</c:v>
                </c:pt>
                <c:pt idx="351">
                  <c:v>239.02206055571463</c:v>
                </c:pt>
                <c:pt idx="352">
                  <c:v>241.09466595738107</c:v>
                </c:pt>
                <c:pt idx="353">
                  <c:v>241.09466595738107</c:v>
                </c:pt>
                <c:pt idx="354">
                  <c:v>241.09466595738107</c:v>
                </c:pt>
                <c:pt idx="355">
                  <c:v>245.09683144289039</c:v>
                </c:pt>
                <c:pt idx="356">
                  <c:v>247.80689192964766</c:v>
                </c:pt>
                <c:pt idx="357">
                  <c:v>245.21536950788331</c:v>
                </c:pt>
                <c:pt idx="358">
                  <c:v>240.90791194473402</c:v>
                </c:pt>
                <c:pt idx="359">
                  <c:v>240.90791194473402</c:v>
                </c:pt>
                <c:pt idx="360">
                  <c:v>240.90791194473402</c:v>
                </c:pt>
                <c:pt idx="361">
                  <c:v>240.90791194473402</c:v>
                </c:pt>
                <c:pt idx="362">
                  <c:v>229.63369182526012</c:v>
                </c:pt>
                <c:pt idx="363">
                  <c:v>228.40470341780357</c:v>
                </c:pt>
                <c:pt idx="364">
                  <c:v>230.23879376580814</c:v>
                </c:pt>
                <c:pt idx="365">
                  <c:v>230.23879376580814</c:v>
                </c:pt>
                <c:pt idx="366">
                  <c:v>230.23879376580814</c:v>
                </c:pt>
                <c:pt idx="367">
                  <c:v>230.23879376580814</c:v>
                </c:pt>
                <c:pt idx="368">
                  <c:v>230.23879376580814</c:v>
                </c:pt>
                <c:pt idx="369">
                  <c:v>227.88530214197652</c:v>
                </c:pt>
                <c:pt idx="370">
                  <c:v>231.79235406688827</c:v>
                </c:pt>
                <c:pt idx="371">
                  <c:v>229.01707152995803</c:v>
                </c:pt>
                <c:pt idx="372">
                  <c:v>240.99786475115999</c:v>
                </c:pt>
                <c:pt idx="373">
                  <c:v>244.19265443354928</c:v>
                </c:pt>
                <c:pt idx="374">
                  <c:v>244.19265443354928</c:v>
                </c:pt>
                <c:pt idx="375">
                  <c:v>244.19265443354928</c:v>
                </c:pt>
                <c:pt idx="376">
                  <c:v>244.24515032222715</c:v>
                </c:pt>
                <c:pt idx="377">
                  <c:v>252.95913102700624</c:v>
                </c:pt>
                <c:pt idx="378">
                  <c:v>252.95913102700624</c:v>
                </c:pt>
                <c:pt idx="379">
                  <c:v>255.18185837121345</c:v>
                </c:pt>
                <c:pt idx="380">
                  <c:v>250.67777506919512</c:v>
                </c:pt>
                <c:pt idx="381">
                  <c:v>250.67777506919512</c:v>
                </c:pt>
                <c:pt idx="382">
                  <c:v>250.67777506919512</c:v>
                </c:pt>
                <c:pt idx="383">
                  <c:v>250.67777506919512</c:v>
                </c:pt>
                <c:pt idx="384">
                  <c:v>255.56898884114375</c:v>
                </c:pt>
                <c:pt idx="385">
                  <c:v>259.14272085600476</c:v>
                </c:pt>
                <c:pt idx="386">
                  <c:v>259.80998547639945</c:v>
                </c:pt>
                <c:pt idx="387">
                  <c:v>264.80947587877267</c:v>
                </c:pt>
                <c:pt idx="388">
                  <c:v>264.80947587877267</c:v>
                </c:pt>
                <c:pt idx="389">
                  <c:v>264.80947587877267</c:v>
                </c:pt>
                <c:pt idx="390">
                  <c:v>267.3579601226354</c:v>
                </c:pt>
                <c:pt idx="391">
                  <c:v>261.48619053659519</c:v>
                </c:pt>
                <c:pt idx="392">
                  <c:v>261.48619053659519</c:v>
                </c:pt>
                <c:pt idx="393">
                  <c:v>260.1867940978787</c:v>
                </c:pt>
                <c:pt idx="394">
                  <c:v>259.52060901697422</c:v>
                </c:pt>
                <c:pt idx="395">
                  <c:v>259.52060901697422</c:v>
                </c:pt>
                <c:pt idx="396">
                  <c:v>259.52060901697422</c:v>
                </c:pt>
                <c:pt idx="397">
                  <c:v>264.22578998965349</c:v>
                </c:pt>
                <c:pt idx="398">
                  <c:v>268.78226300912627</c:v>
                </c:pt>
                <c:pt idx="399">
                  <c:v>271.2590171296842</c:v>
                </c:pt>
                <c:pt idx="400">
                  <c:v>276.29869525233937</c:v>
                </c:pt>
                <c:pt idx="401">
                  <c:v>280.20945966513568</c:v>
                </c:pt>
                <c:pt idx="402">
                  <c:v>280.20945966513568</c:v>
                </c:pt>
                <c:pt idx="403">
                  <c:v>280.20945966513568</c:v>
                </c:pt>
                <c:pt idx="404">
                  <c:v>280.20945966513568</c:v>
                </c:pt>
                <c:pt idx="405">
                  <c:v>286.46172502405688</c:v>
                </c:pt>
                <c:pt idx="406">
                  <c:v>289.25349119645711</c:v>
                </c:pt>
                <c:pt idx="407">
                  <c:v>288.8556457544791</c:v>
                </c:pt>
                <c:pt idx="408">
                  <c:v>287.12739342579414</c:v>
                </c:pt>
                <c:pt idx="409">
                  <c:v>287.12739342579414</c:v>
                </c:pt>
                <c:pt idx="410">
                  <c:v>287.12739342579414</c:v>
                </c:pt>
                <c:pt idx="411">
                  <c:v>287.12739342579414</c:v>
                </c:pt>
                <c:pt idx="412">
                  <c:v>286.12891257976048</c:v>
                </c:pt>
                <c:pt idx="413">
                  <c:v>281.73460526198591</c:v>
                </c:pt>
                <c:pt idx="414">
                  <c:v>275.73425045798325</c:v>
                </c:pt>
                <c:pt idx="415">
                  <c:v>281.16576031183905</c:v>
                </c:pt>
                <c:pt idx="416">
                  <c:v>281.16576031183905</c:v>
                </c:pt>
                <c:pt idx="417">
                  <c:v>281.16576031183905</c:v>
                </c:pt>
                <c:pt idx="418">
                  <c:v>268.38561143096086</c:v>
                </c:pt>
                <c:pt idx="419">
                  <c:v>261.50729722468816</c:v>
                </c:pt>
                <c:pt idx="420">
                  <c:v>263.16609924946795</c:v>
                </c:pt>
                <c:pt idx="421">
                  <c:v>251.36282120393662</c:v>
                </c:pt>
                <c:pt idx="422">
                  <c:v>251.35905407517788</c:v>
                </c:pt>
                <c:pt idx="423">
                  <c:v>251.35905407517788</c:v>
                </c:pt>
                <c:pt idx="424">
                  <c:v>251.35905407517788</c:v>
                </c:pt>
                <c:pt idx="425">
                  <c:v>261.51450198889859</c:v>
                </c:pt>
                <c:pt idx="426">
                  <c:v>252.81675247259619</c:v>
                </c:pt>
                <c:pt idx="427">
                  <c:v>240.53176991205351</c:v>
                </c:pt>
                <c:pt idx="428">
                  <c:v>229.95703816017004</c:v>
                </c:pt>
                <c:pt idx="429">
                  <c:v>228.99830448710537</c:v>
                </c:pt>
                <c:pt idx="430">
                  <c:v>228.99830448710537</c:v>
                </c:pt>
                <c:pt idx="431">
                  <c:v>228.99830448710537</c:v>
                </c:pt>
                <c:pt idx="432">
                  <c:v>217.83727969407744</c:v>
                </c:pt>
                <c:pt idx="433">
                  <c:v>234.63898277787047</c:v>
                </c:pt>
                <c:pt idx="434">
                  <c:v>235.93238902533665</c:v>
                </c:pt>
                <c:pt idx="435">
                  <c:v>249.37688909148318</c:v>
                </c:pt>
                <c:pt idx="436">
                  <c:v>249.07588436576563</c:v>
                </c:pt>
                <c:pt idx="437">
                  <c:v>249.07588436576563</c:v>
                </c:pt>
                <c:pt idx="438">
                  <c:v>249.07588436576563</c:v>
                </c:pt>
                <c:pt idx="439">
                  <c:v>250.12169487138456</c:v>
                </c:pt>
                <c:pt idx="440">
                  <c:v>248.01689333510933</c:v>
                </c:pt>
                <c:pt idx="441">
                  <c:v>248.57276099404442</c:v>
                </c:pt>
                <c:pt idx="442">
                  <c:v>239.45636278112116</c:v>
                </c:pt>
                <c:pt idx="443">
                  <c:v>243.92808816987613</c:v>
                </c:pt>
                <c:pt idx="444">
                  <c:v>243.92808816987613</c:v>
                </c:pt>
                <c:pt idx="445">
                  <c:v>243.92808816987613</c:v>
                </c:pt>
                <c:pt idx="446">
                  <c:v>244.04790039566623</c:v>
                </c:pt>
                <c:pt idx="447">
                  <c:v>236.93796339883758</c:v>
                </c:pt>
                <c:pt idx="448">
                  <c:v>223.17382662993398</c:v>
                </c:pt>
                <c:pt idx="449">
                  <c:v>225.03577367676533</c:v>
                </c:pt>
                <c:pt idx="450">
                  <c:v>224.50318677012419</c:v>
                </c:pt>
                <c:pt idx="451">
                  <c:v>224.50318677012419</c:v>
                </c:pt>
                <c:pt idx="452">
                  <c:v>224.50318677012419</c:v>
                </c:pt>
                <c:pt idx="453">
                  <c:v>217.29554618873559</c:v>
                </c:pt>
                <c:pt idx="454">
                  <c:v>220.36959049620629</c:v>
                </c:pt>
                <c:pt idx="455">
                  <c:v>220.36959049620629</c:v>
                </c:pt>
                <c:pt idx="456">
                  <c:v>224.80776700437545</c:v>
                </c:pt>
                <c:pt idx="457">
                  <c:v>224.80776700437545</c:v>
                </c:pt>
                <c:pt idx="458">
                  <c:v>224.80776700437545</c:v>
                </c:pt>
                <c:pt idx="459">
                  <c:v>224.80776700437545</c:v>
                </c:pt>
                <c:pt idx="460">
                  <c:v>222.9998722442557</c:v>
                </c:pt>
                <c:pt idx="461">
                  <c:v>224.97958032283299</c:v>
                </c:pt>
                <c:pt idx="462">
                  <c:v>219.726907814165</c:v>
                </c:pt>
                <c:pt idx="463">
                  <c:v>222.87946428035946</c:v>
                </c:pt>
                <c:pt idx="464">
                  <c:v>221.27178600570673</c:v>
                </c:pt>
                <c:pt idx="465">
                  <c:v>221.27178600570673</c:v>
                </c:pt>
                <c:pt idx="466">
                  <c:v>221.27178600570673</c:v>
                </c:pt>
                <c:pt idx="467">
                  <c:v>219.5370826050341</c:v>
                </c:pt>
                <c:pt idx="468">
                  <c:v>225.55866667073553</c:v>
                </c:pt>
                <c:pt idx="469">
                  <c:v>221.25650003897636</c:v>
                </c:pt>
                <c:pt idx="470">
                  <c:v>224.21766753075144</c:v>
                </c:pt>
                <c:pt idx="471">
                  <c:v>222.10909201579011</c:v>
                </c:pt>
                <c:pt idx="472">
                  <c:v>222.10909201579011</c:v>
                </c:pt>
                <c:pt idx="473">
                  <c:v>222.10909201579011</c:v>
                </c:pt>
                <c:pt idx="474">
                  <c:v>217.41432592345853</c:v>
                </c:pt>
                <c:pt idx="475">
                  <c:v>213.23896433485018</c:v>
                </c:pt>
                <c:pt idx="476">
                  <c:v>213.23896433485018</c:v>
                </c:pt>
                <c:pt idx="477">
                  <c:v>215.4389887674788</c:v>
                </c:pt>
                <c:pt idx="478">
                  <c:v>221.92786788122106</c:v>
                </c:pt>
                <c:pt idx="479">
                  <c:v>221.92786788122106</c:v>
                </c:pt>
                <c:pt idx="480">
                  <c:v>221.92786788122106</c:v>
                </c:pt>
                <c:pt idx="481">
                  <c:v>226.95221373242401</c:v>
                </c:pt>
                <c:pt idx="482">
                  <c:v>226.95221373242401</c:v>
                </c:pt>
                <c:pt idx="483">
                  <c:v>226.95221373242401</c:v>
                </c:pt>
                <c:pt idx="484">
                  <c:v>220.28581020542424</c:v>
                </c:pt>
                <c:pt idx="485">
                  <c:v>220.28581020542424</c:v>
                </c:pt>
                <c:pt idx="486">
                  <c:v>220.28581020542424</c:v>
                </c:pt>
                <c:pt idx="487">
                  <c:v>220.28581020542424</c:v>
                </c:pt>
                <c:pt idx="488">
                  <c:v>216.74494732317444</c:v>
                </c:pt>
                <c:pt idx="489">
                  <c:v>208.65257897205228</c:v>
                </c:pt>
                <c:pt idx="490">
                  <c:v>203.49070092260754</c:v>
                </c:pt>
                <c:pt idx="491">
                  <c:v>195.83742754194304</c:v>
                </c:pt>
                <c:pt idx="492">
                  <c:v>199.10302481566492</c:v>
                </c:pt>
                <c:pt idx="493">
                  <c:v>199.10302481566492</c:v>
                </c:pt>
                <c:pt idx="494">
                  <c:v>199.10302481566492</c:v>
                </c:pt>
                <c:pt idx="495">
                  <c:v>192.38957704361397</c:v>
                </c:pt>
                <c:pt idx="496">
                  <c:v>196.68865818278059</c:v>
                </c:pt>
                <c:pt idx="497">
                  <c:v>191.53510991089956</c:v>
                </c:pt>
                <c:pt idx="498">
                  <c:v>186.93119370150902</c:v>
                </c:pt>
                <c:pt idx="499">
                  <c:v>198.44750607729196</c:v>
                </c:pt>
                <c:pt idx="500">
                  <c:v>198.44750607729196</c:v>
                </c:pt>
                <c:pt idx="501">
                  <c:v>198.44750607729196</c:v>
                </c:pt>
                <c:pt idx="502">
                  <c:v>199.48238699351296</c:v>
                </c:pt>
                <c:pt idx="503">
                  <c:v>203.77047103254293</c:v>
                </c:pt>
                <c:pt idx="504">
                  <c:v>202.92248137891048</c:v>
                </c:pt>
                <c:pt idx="505">
                  <c:v>208.23487616066038</c:v>
                </c:pt>
                <c:pt idx="506">
                  <c:v>208.19727378139078</c:v>
                </c:pt>
                <c:pt idx="507">
                  <c:v>208.19727378139078</c:v>
                </c:pt>
                <c:pt idx="508">
                  <c:v>208.19727378139078</c:v>
                </c:pt>
                <c:pt idx="509">
                  <c:v>210.72600787596804</c:v>
                </c:pt>
                <c:pt idx="510">
                  <c:v>209.87144587897529</c:v>
                </c:pt>
                <c:pt idx="511">
                  <c:v>215.08059081016438</c:v>
                </c:pt>
                <c:pt idx="512">
                  <c:v>218.4325106923977</c:v>
                </c:pt>
                <c:pt idx="513">
                  <c:v>218.32819119371587</c:v>
                </c:pt>
                <c:pt idx="514">
                  <c:v>218.32819119371587</c:v>
                </c:pt>
                <c:pt idx="515">
                  <c:v>218.32819119371587</c:v>
                </c:pt>
                <c:pt idx="516">
                  <c:v>218.32819119371587</c:v>
                </c:pt>
                <c:pt idx="517">
                  <c:v>219.95225476829407</c:v>
                </c:pt>
                <c:pt idx="518">
                  <c:v>220.62335636998944</c:v>
                </c:pt>
                <c:pt idx="519">
                  <c:v>215.03205903713382</c:v>
                </c:pt>
                <c:pt idx="520">
                  <c:v>218.68362547341346</c:v>
                </c:pt>
                <c:pt idx="521">
                  <c:v>218.68362547341346</c:v>
                </c:pt>
                <c:pt idx="522">
                  <c:v>218.68362547341346</c:v>
                </c:pt>
                <c:pt idx="523">
                  <c:v>222.17161268976929</c:v>
                </c:pt>
                <c:pt idx="524">
                  <c:v>222.74007196369445</c:v>
                </c:pt>
                <c:pt idx="525">
                  <c:v>222.36245783963352</c:v>
                </c:pt>
                <c:pt idx="526">
                  <c:v>222.36245783963352</c:v>
                </c:pt>
                <c:pt idx="527">
                  <c:v>224.94288562588872</c:v>
                </c:pt>
                <c:pt idx="528">
                  <c:v>224.94288562588872</c:v>
                </c:pt>
                <c:pt idx="529">
                  <c:v>224.94288562588872</c:v>
                </c:pt>
                <c:pt idx="530">
                  <c:v>222.99944806857309</c:v>
                </c:pt>
                <c:pt idx="531">
                  <c:v>219.49863346457485</c:v>
                </c:pt>
                <c:pt idx="532">
                  <c:v>218.25454346680866</c:v>
                </c:pt>
                <c:pt idx="533">
                  <c:v>222.62480311618361</c:v>
                </c:pt>
                <c:pt idx="534">
                  <c:v>223.42531033736196</c:v>
                </c:pt>
                <c:pt idx="535">
                  <c:v>223.42531033736196</c:v>
                </c:pt>
                <c:pt idx="536">
                  <c:v>223.42531033736196</c:v>
                </c:pt>
                <c:pt idx="537">
                  <c:v>222.17289330323374</c:v>
                </c:pt>
                <c:pt idx="538">
                  <c:v>224.3701650209367</c:v>
                </c:pt>
                <c:pt idx="539">
                  <c:v>226.76222385574883</c:v>
                </c:pt>
                <c:pt idx="540">
                  <c:v>228.57173813343684</c:v>
                </c:pt>
                <c:pt idx="541">
                  <c:v>229.20703338737064</c:v>
                </c:pt>
                <c:pt idx="542">
                  <c:v>229.20703338737064</c:v>
                </c:pt>
                <c:pt idx="543">
                  <c:v>229.20703338737064</c:v>
                </c:pt>
                <c:pt idx="544">
                  <c:v>232.11254280262321</c:v>
                </c:pt>
                <c:pt idx="545">
                  <c:v>232.11254280262321</c:v>
                </c:pt>
                <c:pt idx="546">
                  <c:v>232.11254280262321</c:v>
                </c:pt>
                <c:pt idx="547">
                  <c:v>232.11254280262321</c:v>
                </c:pt>
                <c:pt idx="548">
                  <c:v>230.42930729211011</c:v>
                </c:pt>
                <c:pt idx="549">
                  <c:v>230.42930729211011</c:v>
                </c:pt>
                <c:pt idx="550">
                  <c:v>230.42930729211011</c:v>
                </c:pt>
                <c:pt idx="551">
                  <c:v>230.42930729211011</c:v>
                </c:pt>
                <c:pt idx="552">
                  <c:v>226.64362807245038</c:v>
                </c:pt>
                <c:pt idx="553">
                  <c:v>223.30349195686625</c:v>
                </c:pt>
                <c:pt idx="554">
                  <c:v>221.8525872818708</c:v>
                </c:pt>
                <c:pt idx="555">
                  <c:v>227.48128670827285</c:v>
                </c:pt>
                <c:pt idx="556">
                  <c:v>227.48128670827285</c:v>
                </c:pt>
                <c:pt idx="557">
                  <c:v>227.48128670827285</c:v>
                </c:pt>
                <c:pt idx="558">
                  <c:v>225.41207570544967</c:v>
                </c:pt>
                <c:pt idx="559">
                  <c:v>222.82289500927638</c:v>
                </c:pt>
                <c:pt idx="560">
                  <c:v>219.52464420913086</c:v>
                </c:pt>
                <c:pt idx="561">
                  <c:v>216.7781631550873</c:v>
                </c:pt>
                <c:pt idx="562">
                  <c:v>217.05371776187286</c:v>
                </c:pt>
                <c:pt idx="563">
                  <c:v>217.05371776187286</c:v>
                </c:pt>
                <c:pt idx="564">
                  <c:v>217.05371776187286</c:v>
                </c:pt>
                <c:pt idx="565">
                  <c:v>218.93629495667852</c:v>
                </c:pt>
                <c:pt idx="566">
                  <c:v>219.87923027260715</c:v>
                </c:pt>
                <c:pt idx="567">
                  <c:v>223.15522179753299</c:v>
                </c:pt>
                <c:pt idx="568">
                  <c:v>224.43947116941115</c:v>
                </c:pt>
                <c:pt idx="569">
                  <c:v>224.43947116941115</c:v>
                </c:pt>
                <c:pt idx="570">
                  <c:v>224.43947116941115</c:v>
                </c:pt>
                <c:pt idx="571">
                  <c:v>224.43947116941115</c:v>
                </c:pt>
                <c:pt idx="572">
                  <c:v>219.85892240435473</c:v>
                </c:pt>
                <c:pt idx="573">
                  <c:v>214.39143407569551</c:v>
                </c:pt>
                <c:pt idx="574">
                  <c:v>222.66752586930778</c:v>
                </c:pt>
                <c:pt idx="575">
                  <c:v>220.65040657204261</c:v>
                </c:pt>
                <c:pt idx="576">
                  <c:v>218.84995600605669</c:v>
                </c:pt>
                <c:pt idx="577">
                  <c:v>218.84995600605669</c:v>
                </c:pt>
                <c:pt idx="578">
                  <c:v>218.84995600605669</c:v>
                </c:pt>
                <c:pt idx="579">
                  <c:v>221.80111729553724</c:v>
                </c:pt>
                <c:pt idx="580">
                  <c:v>221.80111729553724</c:v>
                </c:pt>
                <c:pt idx="581">
                  <c:v>225.84474963448127</c:v>
                </c:pt>
                <c:pt idx="582">
                  <c:v>228.67751470837808</c:v>
                </c:pt>
                <c:pt idx="583">
                  <c:v>225.32794249767218</c:v>
                </c:pt>
                <c:pt idx="584">
                  <c:v>225.32794249767218</c:v>
                </c:pt>
                <c:pt idx="585">
                  <c:v>225.32794249767218</c:v>
                </c:pt>
                <c:pt idx="586">
                  <c:v>232.6919257644326</c:v>
                </c:pt>
                <c:pt idx="587">
                  <c:v>229.28582121034458</c:v>
                </c:pt>
                <c:pt idx="588">
                  <c:v>227.85426667785137</c:v>
                </c:pt>
                <c:pt idx="589">
                  <c:v>232.49960169624836</c:v>
                </c:pt>
                <c:pt idx="590">
                  <c:v>232.89408595524401</c:v>
                </c:pt>
                <c:pt idx="591">
                  <c:v>232.89408595524401</c:v>
                </c:pt>
                <c:pt idx="592">
                  <c:v>232.89408595524401</c:v>
                </c:pt>
                <c:pt idx="593">
                  <c:v>225.39712392686533</c:v>
                </c:pt>
                <c:pt idx="594">
                  <c:v>226.08911550802037</c:v>
                </c:pt>
                <c:pt idx="595">
                  <c:v>223.7154398029023</c:v>
                </c:pt>
                <c:pt idx="596">
                  <c:v>217.91913456007262</c:v>
                </c:pt>
                <c:pt idx="597">
                  <c:v>220.58851368354433</c:v>
                </c:pt>
                <c:pt idx="598">
                  <c:v>220.58851368354433</c:v>
                </c:pt>
                <c:pt idx="599">
                  <c:v>220.58851368354433</c:v>
                </c:pt>
                <c:pt idx="600">
                  <c:v>226.9549439324939</c:v>
                </c:pt>
                <c:pt idx="601">
                  <c:v>231.16872339003152</c:v>
                </c:pt>
                <c:pt idx="602">
                  <c:v>231.64480867882102</c:v>
                </c:pt>
                <c:pt idx="603">
                  <c:v>229.81085011305512</c:v>
                </c:pt>
                <c:pt idx="604">
                  <c:v>233.26393886318172</c:v>
                </c:pt>
                <c:pt idx="605">
                  <c:v>233.26393886318172</c:v>
                </c:pt>
                <c:pt idx="606">
                  <c:v>233.26393886318172</c:v>
                </c:pt>
                <c:pt idx="607">
                  <c:v>234.02257045732725</c:v>
                </c:pt>
                <c:pt idx="608">
                  <c:v>234.40228740412209</c:v>
                </c:pt>
                <c:pt idx="609">
                  <c:v>238.3754658102292</c:v>
                </c:pt>
                <c:pt idx="610">
                  <c:v>241.10871537858964</c:v>
                </c:pt>
                <c:pt idx="611">
                  <c:v>241.76914508044246</c:v>
                </c:pt>
                <c:pt idx="612">
                  <c:v>241.76914508044246</c:v>
                </c:pt>
                <c:pt idx="613">
                  <c:v>241.76914508044246</c:v>
                </c:pt>
                <c:pt idx="614">
                  <c:v>241.76914508044246</c:v>
                </c:pt>
                <c:pt idx="615">
                  <c:v>243.99056402207063</c:v>
                </c:pt>
                <c:pt idx="616">
                  <c:v>239.81859303499698</c:v>
                </c:pt>
                <c:pt idx="617">
                  <c:v>242.61126385357005</c:v>
                </c:pt>
                <c:pt idx="618">
                  <c:v>242.42257441561841</c:v>
                </c:pt>
                <c:pt idx="619">
                  <c:v>242.42257441561841</c:v>
                </c:pt>
                <c:pt idx="620">
                  <c:v>242.42257441561841</c:v>
                </c:pt>
                <c:pt idx="621">
                  <c:v>237.31056974152636</c:v>
                </c:pt>
                <c:pt idx="622">
                  <c:v>236.26175282635535</c:v>
                </c:pt>
                <c:pt idx="623">
                  <c:v>238.77244860697638</c:v>
                </c:pt>
                <c:pt idx="624">
                  <c:v>242.55205572027552</c:v>
                </c:pt>
                <c:pt idx="625">
                  <c:v>241.87605947647052</c:v>
                </c:pt>
                <c:pt idx="626">
                  <c:v>241.87605947647052</c:v>
                </c:pt>
                <c:pt idx="627">
                  <c:v>241.87605947647052</c:v>
                </c:pt>
                <c:pt idx="628">
                  <c:v>231.66893750236756</c:v>
                </c:pt>
                <c:pt idx="629">
                  <c:v>233.17484438066521</c:v>
                </c:pt>
                <c:pt idx="630">
                  <c:v>234.90027019663509</c:v>
                </c:pt>
                <c:pt idx="631">
                  <c:v>239.46152791359356</c:v>
                </c:pt>
                <c:pt idx="632">
                  <c:v>235.43061249578105</c:v>
                </c:pt>
                <c:pt idx="633">
                  <c:v>235.43061249578105</c:v>
                </c:pt>
                <c:pt idx="634">
                  <c:v>235.43061249578105</c:v>
                </c:pt>
                <c:pt idx="635">
                  <c:v>232.95863395127449</c:v>
                </c:pt>
                <c:pt idx="636">
                  <c:v>222.27076013528495</c:v>
                </c:pt>
                <c:pt idx="637">
                  <c:v>219.82252097514544</c:v>
                </c:pt>
                <c:pt idx="638">
                  <c:v>219.82252097514544</c:v>
                </c:pt>
                <c:pt idx="639">
                  <c:v>219.3020825391884</c:v>
                </c:pt>
                <c:pt idx="640">
                  <c:v>219.3020825391884</c:v>
                </c:pt>
                <c:pt idx="641">
                  <c:v>219.3020825391884</c:v>
                </c:pt>
                <c:pt idx="642">
                  <c:v>212.18791061978459</c:v>
                </c:pt>
                <c:pt idx="643">
                  <c:v>214.65601686401405</c:v>
                </c:pt>
                <c:pt idx="644">
                  <c:v>216.37259352373047</c:v>
                </c:pt>
                <c:pt idx="645">
                  <c:v>220.28205203393463</c:v>
                </c:pt>
                <c:pt idx="646">
                  <c:v>218.15707019157048</c:v>
                </c:pt>
                <c:pt idx="647">
                  <c:v>218.15707019157048</c:v>
                </c:pt>
                <c:pt idx="648">
                  <c:v>218.15707019157048</c:v>
                </c:pt>
                <c:pt idx="649">
                  <c:v>215.10934160086018</c:v>
                </c:pt>
                <c:pt idx="650">
                  <c:v>217.04608592920565</c:v>
                </c:pt>
                <c:pt idx="651">
                  <c:v>223.26877919109938</c:v>
                </c:pt>
                <c:pt idx="652">
                  <c:v>226.85171152270703</c:v>
                </c:pt>
                <c:pt idx="653">
                  <c:v>227.86057852803992</c:v>
                </c:pt>
                <c:pt idx="654">
                  <c:v>227.86057852803992</c:v>
                </c:pt>
                <c:pt idx="655">
                  <c:v>227.86057852803992</c:v>
                </c:pt>
                <c:pt idx="656">
                  <c:v>229.54211953069347</c:v>
                </c:pt>
                <c:pt idx="657">
                  <c:v>232.14581910419923</c:v>
                </c:pt>
                <c:pt idx="658">
                  <c:v>232.90616184277573</c:v>
                </c:pt>
                <c:pt idx="659">
                  <c:v>236.5308690288341</c:v>
                </c:pt>
                <c:pt idx="660">
                  <c:v>233.73130592721276</c:v>
                </c:pt>
                <c:pt idx="661">
                  <c:v>233.73130592721276</c:v>
                </c:pt>
                <c:pt idx="662">
                  <c:v>233.73130592721276</c:v>
                </c:pt>
                <c:pt idx="663">
                  <c:v>237.86910317742382</c:v>
                </c:pt>
                <c:pt idx="664">
                  <c:v>236.08110279929383</c:v>
                </c:pt>
                <c:pt idx="665">
                  <c:v>231.04756409472782</c:v>
                </c:pt>
                <c:pt idx="666">
                  <c:v>234.16914699532362</c:v>
                </c:pt>
                <c:pt idx="667">
                  <c:v>234.1205736642525</c:v>
                </c:pt>
                <c:pt idx="668">
                  <c:v>234.1205736642525</c:v>
                </c:pt>
                <c:pt idx="669">
                  <c:v>234.1205736642525</c:v>
                </c:pt>
                <c:pt idx="670">
                  <c:v>237.86638169372804</c:v>
                </c:pt>
                <c:pt idx="671">
                  <c:v>238.5269966920585</c:v>
                </c:pt>
                <c:pt idx="672">
                  <c:v>240.53162260408391</c:v>
                </c:pt>
                <c:pt idx="673">
                  <c:v>240.402266607428</c:v>
                </c:pt>
                <c:pt idx="674">
                  <c:v>236.67439058170521</c:v>
                </c:pt>
                <c:pt idx="675">
                  <c:v>236.67439058170521</c:v>
                </c:pt>
                <c:pt idx="676">
                  <c:v>236.67439058170521</c:v>
                </c:pt>
                <c:pt idx="677">
                  <c:v>239.76756019378502</c:v>
                </c:pt>
                <c:pt idx="678">
                  <c:v>242.75418676110411</c:v>
                </c:pt>
                <c:pt idx="679">
                  <c:v>234.32775818191649</c:v>
                </c:pt>
                <c:pt idx="680">
                  <c:v>237.17973886266597</c:v>
                </c:pt>
                <c:pt idx="681">
                  <c:v>242.3813164503338</c:v>
                </c:pt>
                <c:pt idx="682">
                  <c:v>242.3813164503338</c:v>
                </c:pt>
                <c:pt idx="683">
                  <c:v>242.3813164503338</c:v>
                </c:pt>
                <c:pt idx="684">
                  <c:v>241.69260966616366</c:v>
                </c:pt>
                <c:pt idx="685">
                  <c:v>245.1846593320746</c:v>
                </c:pt>
                <c:pt idx="686">
                  <c:v>243.87071943764357</c:v>
                </c:pt>
                <c:pt idx="687">
                  <c:v>238.12892479169315</c:v>
                </c:pt>
                <c:pt idx="688">
                  <c:v>236.71383164618715</c:v>
                </c:pt>
                <c:pt idx="689">
                  <c:v>236.71383164618715</c:v>
                </c:pt>
                <c:pt idx="690">
                  <c:v>236.71383164618715</c:v>
                </c:pt>
                <c:pt idx="691">
                  <c:v>224.46298614322467</c:v>
                </c:pt>
                <c:pt idx="692">
                  <c:v>218.69045813656535</c:v>
                </c:pt>
                <c:pt idx="693">
                  <c:v>224.88685478694279</c:v>
                </c:pt>
                <c:pt idx="694">
                  <c:v>224.88685478694279</c:v>
                </c:pt>
                <c:pt idx="695">
                  <c:v>225.27455316768319</c:v>
                </c:pt>
                <c:pt idx="696">
                  <c:v>225.27455316768319</c:v>
                </c:pt>
                <c:pt idx="697">
                  <c:v>225.27455316768319</c:v>
                </c:pt>
                <c:pt idx="698">
                  <c:v>226.64026810440242</c:v>
                </c:pt>
                <c:pt idx="699">
                  <c:v>221.30196620007783</c:v>
                </c:pt>
                <c:pt idx="700">
                  <c:v>207.32518444923653</c:v>
                </c:pt>
                <c:pt idx="701">
                  <c:v>211.39131970300448</c:v>
                </c:pt>
                <c:pt idx="702">
                  <c:v>201.94836536859535</c:v>
                </c:pt>
                <c:pt idx="703">
                  <c:v>201.94836536859535</c:v>
                </c:pt>
                <c:pt idx="704">
                  <c:v>201.94836536859535</c:v>
                </c:pt>
                <c:pt idx="705">
                  <c:v>198.58287351344484</c:v>
                </c:pt>
                <c:pt idx="706">
                  <c:v>210.27734546334261</c:v>
                </c:pt>
                <c:pt idx="707">
                  <c:v>213.90538851074493</c:v>
                </c:pt>
                <c:pt idx="708">
                  <c:v>205.05462190440244</c:v>
                </c:pt>
                <c:pt idx="709">
                  <c:v>200.72092882006007</c:v>
                </c:pt>
                <c:pt idx="710">
                  <c:v>200.72092882006007</c:v>
                </c:pt>
                <c:pt idx="711">
                  <c:v>200.72092882006007</c:v>
                </c:pt>
                <c:pt idx="712">
                  <c:v>197.67946073916414</c:v>
                </c:pt>
                <c:pt idx="713">
                  <c:v>193.8156586373469</c:v>
                </c:pt>
                <c:pt idx="714">
                  <c:v>195.39817079755605</c:v>
                </c:pt>
                <c:pt idx="715">
                  <c:v>187.00561051986421</c:v>
                </c:pt>
                <c:pt idx="716">
                  <c:v>192.25843964980862</c:v>
                </c:pt>
                <c:pt idx="717">
                  <c:v>192.25843964980862</c:v>
                </c:pt>
                <c:pt idx="718">
                  <c:v>192.25843964980862</c:v>
                </c:pt>
                <c:pt idx="719">
                  <c:v>187.80121937507715</c:v>
                </c:pt>
                <c:pt idx="720">
                  <c:v>195.81395642593881</c:v>
                </c:pt>
                <c:pt idx="721">
                  <c:v>195.53232212538651</c:v>
                </c:pt>
                <c:pt idx="722">
                  <c:v>197.40603044664249</c:v>
                </c:pt>
                <c:pt idx="723">
                  <c:v>197.40603044664249</c:v>
                </c:pt>
                <c:pt idx="724">
                  <c:v>197.40603044664249</c:v>
                </c:pt>
                <c:pt idx="725">
                  <c:v>197.40603044664249</c:v>
                </c:pt>
                <c:pt idx="726">
                  <c:v>198.13861299712164</c:v>
                </c:pt>
                <c:pt idx="727">
                  <c:v>192.94739031863298</c:v>
                </c:pt>
                <c:pt idx="728">
                  <c:v>190.40806301602083</c:v>
                </c:pt>
                <c:pt idx="729">
                  <c:v>195.67678442036288</c:v>
                </c:pt>
                <c:pt idx="730">
                  <c:v>195.67678442036288</c:v>
                </c:pt>
                <c:pt idx="731">
                  <c:v>195.67678442036288</c:v>
                </c:pt>
                <c:pt idx="732">
                  <c:v>195.67678442036288</c:v>
                </c:pt>
                <c:pt idx="733">
                  <c:v>194.53488746465132</c:v>
                </c:pt>
                <c:pt idx="734">
                  <c:v>186.50444330053787</c:v>
                </c:pt>
                <c:pt idx="735">
                  <c:v>172.94180302856211</c:v>
                </c:pt>
                <c:pt idx="736">
                  <c:v>173.36428606002562</c:v>
                </c:pt>
                <c:pt idx="737">
                  <c:v>172.61722842970039</c:v>
                </c:pt>
                <c:pt idx="738">
                  <c:v>172.61722842970039</c:v>
                </c:pt>
                <c:pt idx="739">
                  <c:v>172.61722842970039</c:v>
                </c:pt>
                <c:pt idx="740">
                  <c:v>170.79144935924899</c:v>
                </c:pt>
                <c:pt idx="741">
                  <c:v>175.48062501576419</c:v>
                </c:pt>
                <c:pt idx="742">
                  <c:v>173.76782007805625</c:v>
                </c:pt>
                <c:pt idx="743">
                  <c:v>173.76782007805625</c:v>
                </c:pt>
                <c:pt idx="744">
                  <c:v>171.50738239483204</c:v>
                </c:pt>
                <c:pt idx="745">
                  <c:v>171.50738239483204</c:v>
                </c:pt>
                <c:pt idx="746">
                  <c:v>171.50738239483204</c:v>
                </c:pt>
                <c:pt idx="747">
                  <c:v>171.50738239483204</c:v>
                </c:pt>
                <c:pt idx="748">
                  <c:v>164.2389761466178</c:v>
                </c:pt>
                <c:pt idx="749">
                  <c:v>162.19956799338459</c:v>
                </c:pt>
                <c:pt idx="750">
                  <c:v>160.55111064387947</c:v>
                </c:pt>
                <c:pt idx="751">
                  <c:v>152.54741129652436</c:v>
                </c:pt>
                <c:pt idx="752">
                  <c:v>152.54741129652436</c:v>
                </c:pt>
                <c:pt idx="753">
                  <c:v>152.54741129652436</c:v>
                </c:pt>
                <c:pt idx="754">
                  <c:v>154.10148873496266</c:v>
                </c:pt>
                <c:pt idx="755">
                  <c:v>148.25778044673299</c:v>
                </c:pt>
                <c:pt idx="756">
                  <c:v>144.41763635573503</c:v>
                </c:pt>
                <c:pt idx="757">
                  <c:v>138.04515801752072</c:v>
                </c:pt>
                <c:pt idx="758">
                  <c:v>141.93505774275474</c:v>
                </c:pt>
                <c:pt idx="759">
                  <c:v>141.93505774275474</c:v>
                </c:pt>
                <c:pt idx="760">
                  <c:v>141.93505774275474</c:v>
                </c:pt>
                <c:pt idx="761">
                  <c:v>154.35063830837407</c:v>
                </c:pt>
                <c:pt idx="762">
                  <c:v>159.37289276058829</c:v>
                </c:pt>
                <c:pt idx="763">
                  <c:v>151.22877827648776</c:v>
                </c:pt>
                <c:pt idx="764">
                  <c:v>143.32001740662298</c:v>
                </c:pt>
                <c:pt idx="765">
                  <c:v>151.15716822021687</c:v>
                </c:pt>
                <c:pt idx="766">
                  <c:v>151.15716822021687</c:v>
                </c:pt>
                <c:pt idx="767">
                  <c:v>151.15716822021687</c:v>
                </c:pt>
                <c:pt idx="768">
                  <c:v>153.49804434466736</c:v>
                </c:pt>
                <c:pt idx="769">
                  <c:v>157.25205441266283</c:v>
                </c:pt>
                <c:pt idx="770">
                  <c:v>167.10319817894853</c:v>
                </c:pt>
                <c:pt idx="771">
                  <c:v>163.8495782010138</c:v>
                </c:pt>
                <c:pt idx="772">
                  <c:v>156.06224980225204</c:v>
                </c:pt>
                <c:pt idx="773">
                  <c:v>156.06224980225204</c:v>
                </c:pt>
                <c:pt idx="774">
                  <c:v>156.06224980225204</c:v>
                </c:pt>
                <c:pt idx="775">
                  <c:v>155.81747709806137</c:v>
                </c:pt>
                <c:pt idx="776">
                  <c:v>162.88006874000652</c:v>
                </c:pt>
                <c:pt idx="777">
                  <c:v>159.92127833732718</c:v>
                </c:pt>
                <c:pt idx="778">
                  <c:v>153.38482884272523</c:v>
                </c:pt>
                <c:pt idx="779">
                  <c:v>148.5062765821699</c:v>
                </c:pt>
                <c:pt idx="780">
                  <c:v>148.5062765821699</c:v>
                </c:pt>
                <c:pt idx="781">
                  <c:v>148.5062765821699</c:v>
                </c:pt>
                <c:pt idx="782">
                  <c:v>148.5062765821699</c:v>
                </c:pt>
                <c:pt idx="783">
                  <c:v>142.57697621485525</c:v>
                </c:pt>
                <c:pt idx="784">
                  <c:v>135.85898640915457</c:v>
                </c:pt>
                <c:pt idx="785">
                  <c:v>144.44950560803454</c:v>
                </c:pt>
                <c:pt idx="786">
                  <c:v>145.81206957497315</c:v>
                </c:pt>
                <c:pt idx="787">
                  <c:v>145.81206957497315</c:v>
                </c:pt>
                <c:pt idx="788">
                  <c:v>145.81206957497315</c:v>
                </c:pt>
                <c:pt idx="789">
                  <c:v>149.19281187956602</c:v>
                </c:pt>
                <c:pt idx="790">
                  <c:v>147.77684737271571</c:v>
                </c:pt>
                <c:pt idx="791">
                  <c:v>145.76497327356753</c:v>
                </c:pt>
                <c:pt idx="792">
                  <c:v>137.27629585258774</c:v>
                </c:pt>
                <c:pt idx="793">
                  <c:v>126.95659363544503</c:v>
                </c:pt>
                <c:pt idx="794">
                  <c:v>126.95659363544503</c:v>
                </c:pt>
                <c:pt idx="795">
                  <c:v>126.95659363544503</c:v>
                </c:pt>
                <c:pt idx="796">
                  <c:v>121.03898567455576</c:v>
                </c:pt>
                <c:pt idx="797">
                  <c:v>121.89526499139687</c:v>
                </c:pt>
                <c:pt idx="798">
                  <c:v>130.32763942906107</c:v>
                </c:pt>
                <c:pt idx="799">
                  <c:v>124.44129618649686</c:v>
                </c:pt>
                <c:pt idx="800">
                  <c:v>116.14922460032395</c:v>
                </c:pt>
                <c:pt idx="801">
                  <c:v>116.14922460032395</c:v>
                </c:pt>
                <c:pt idx="802">
                  <c:v>116.14922460032395</c:v>
                </c:pt>
                <c:pt idx="803">
                  <c:v>108.1550374179447</c:v>
                </c:pt>
                <c:pt idx="804">
                  <c:v>108.6805038947183</c:v>
                </c:pt>
                <c:pt idx="805">
                  <c:v>123.67786238638681</c:v>
                </c:pt>
                <c:pt idx="806">
                  <c:v>129.45565052845441</c:v>
                </c:pt>
                <c:pt idx="807">
                  <c:v>136.47984221063692</c:v>
                </c:pt>
                <c:pt idx="808">
                  <c:v>136.47984221063692</c:v>
                </c:pt>
                <c:pt idx="809">
                  <c:v>136.47984221063692</c:v>
                </c:pt>
                <c:pt idx="810">
                  <c:v>132.16840389503147</c:v>
                </c:pt>
                <c:pt idx="811">
                  <c:v>137.92099762600867</c:v>
                </c:pt>
                <c:pt idx="812">
                  <c:v>136.82026989892054</c:v>
                </c:pt>
                <c:pt idx="813">
                  <c:v>138.24735278050005</c:v>
                </c:pt>
                <c:pt idx="814">
                  <c:v>132.03497794123265</c:v>
                </c:pt>
                <c:pt idx="815">
                  <c:v>132.03497794123265</c:v>
                </c:pt>
                <c:pt idx="816">
                  <c:v>132.03497794123265</c:v>
                </c:pt>
                <c:pt idx="817">
                  <c:v>135.24193886108065</c:v>
                </c:pt>
                <c:pt idx="818">
                  <c:v>143.06847987586082</c:v>
                </c:pt>
                <c:pt idx="819">
                  <c:v>139.69835511774528</c:v>
                </c:pt>
                <c:pt idx="820">
                  <c:v>139.69835511774528</c:v>
                </c:pt>
                <c:pt idx="821">
                  <c:v>141.54605983958851</c:v>
                </c:pt>
                <c:pt idx="822">
                  <c:v>141.54605983958851</c:v>
                </c:pt>
                <c:pt idx="823">
                  <c:v>141.54605983958851</c:v>
                </c:pt>
                <c:pt idx="824">
                  <c:v>147.98772161039543</c:v>
                </c:pt>
                <c:pt idx="825">
                  <c:v>141.09810115658499</c:v>
                </c:pt>
                <c:pt idx="826">
                  <c:v>135.28626367456337</c:v>
                </c:pt>
                <c:pt idx="827">
                  <c:v>132.81513155473834</c:v>
                </c:pt>
                <c:pt idx="828">
                  <c:v>129.44019857193703</c:v>
                </c:pt>
                <c:pt idx="829">
                  <c:v>129.44019857193703</c:v>
                </c:pt>
                <c:pt idx="830">
                  <c:v>129.44019857193703</c:v>
                </c:pt>
                <c:pt idx="831">
                  <c:v>127.72103955392917</c:v>
                </c:pt>
                <c:pt idx="832">
                  <c:v>126.96728594874993</c:v>
                </c:pt>
                <c:pt idx="833">
                  <c:v>131.35660713514068</c:v>
                </c:pt>
                <c:pt idx="834">
                  <c:v>127.40652184531569</c:v>
                </c:pt>
                <c:pt idx="835">
                  <c:v>127.40652184531569</c:v>
                </c:pt>
                <c:pt idx="836">
                  <c:v>127.40652184531569</c:v>
                </c:pt>
                <c:pt idx="837">
                  <c:v>127.40652184531569</c:v>
                </c:pt>
                <c:pt idx="838">
                  <c:v>123.61440162869712</c:v>
                </c:pt>
                <c:pt idx="839">
                  <c:v>127.91500360070613</c:v>
                </c:pt>
                <c:pt idx="840">
                  <c:v>123.06950017742635</c:v>
                </c:pt>
                <c:pt idx="841">
                  <c:v>116.61324665467059</c:v>
                </c:pt>
                <c:pt idx="842">
                  <c:v>114.09137340520354</c:v>
                </c:pt>
                <c:pt idx="843">
                  <c:v>114.09137340520354</c:v>
                </c:pt>
                <c:pt idx="844">
                  <c:v>114.09137340520354</c:v>
                </c:pt>
                <c:pt idx="845">
                  <c:v>117.332361897071</c:v>
                </c:pt>
                <c:pt idx="846">
                  <c:v>111.60620423345615</c:v>
                </c:pt>
                <c:pt idx="847">
                  <c:v>110.10230775277124</c:v>
                </c:pt>
                <c:pt idx="848">
                  <c:v>113.55456428464252</c:v>
                </c:pt>
                <c:pt idx="849">
                  <c:v>109.50953224129533</c:v>
                </c:pt>
                <c:pt idx="850">
                  <c:v>109.50953224129533</c:v>
                </c:pt>
                <c:pt idx="851">
                  <c:v>109.50953224129533</c:v>
                </c:pt>
                <c:pt idx="852">
                  <c:v>113.10079207525258</c:v>
                </c:pt>
                <c:pt idx="853">
                  <c:v>111.13531051541329</c:v>
                </c:pt>
                <c:pt idx="854">
                  <c:v>114.71912923520394</c:v>
                </c:pt>
                <c:pt idx="855">
                  <c:v>105.15078508521538</c:v>
                </c:pt>
                <c:pt idx="856">
                  <c:v>98.817290588313057</c:v>
                </c:pt>
                <c:pt idx="857">
                  <c:v>98.817290588313057</c:v>
                </c:pt>
                <c:pt idx="858">
                  <c:v>98.817290588313057</c:v>
                </c:pt>
                <c:pt idx="859">
                  <c:v>88.176205479698027</c:v>
                </c:pt>
                <c:pt idx="860">
                  <c:v>86.535014073340449</c:v>
                </c:pt>
                <c:pt idx="861">
                  <c:v>79.348713069122553</c:v>
                </c:pt>
                <c:pt idx="862">
                  <c:v>84.487975745586084</c:v>
                </c:pt>
                <c:pt idx="863">
                  <c:v>93.989449579624846</c:v>
                </c:pt>
                <c:pt idx="864">
                  <c:v>93.989449579624846</c:v>
                </c:pt>
                <c:pt idx="865">
                  <c:v>93.989449579624846</c:v>
                </c:pt>
                <c:pt idx="866">
                  <c:v>90.079141115716283</c:v>
                </c:pt>
                <c:pt idx="867">
                  <c:v>93.500737599142951</c:v>
                </c:pt>
                <c:pt idx="868">
                  <c:v>90.199734450429332</c:v>
                </c:pt>
                <c:pt idx="869">
                  <c:v>91.830001740789896</c:v>
                </c:pt>
                <c:pt idx="870">
                  <c:v>90.740545349244911</c:v>
                </c:pt>
                <c:pt idx="871">
                  <c:v>90.740545349244911</c:v>
                </c:pt>
                <c:pt idx="872">
                  <c:v>90.740545349244911</c:v>
                </c:pt>
                <c:pt idx="873">
                  <c:v>89.8968348865954</c:v>
                </c:pt>
                <c:pt idx="874">
                  <c:v>83.977047420866242</c:v>
                </c:pt>
                <c:pt idx="875">
                  <c:v>87.279384531255687</c:v>
                </c:pt>
                <c:pt idx="876">
                  <c:v>89.695894455923366</c:v>
                </c:pt>
                <c:pt idx="877">
                  <c:v>94.62917927775483</c:v>
                </c:pt>
                <c:pt idx="878">
                  <c:v>94.62917927775483</c:v>
                </c:pt>
                <c:pt idx="879">
                  <c:v>94.62917927775483</c:v>
                </c:pt>
                <c:pt idx="880">
                  <c:v>94.62917927775483</c:v>
                </c:pt>
                <c:pt idx="881">
                  <c:v>93.308651326615134</c:v>
                </c:pt>
                <c:pt idx="882">
                  <c:v>91.044922734828859</c:v>
                </c:pt>
                <c:pt idx="883">
                  <c:v>97.035775890858218</c:v>
                </c:pt>
                <c:pt idx="884">
                  <c:v>97.035775890858218</c:v>
                </c:pt>
                <c:pt idx="885">
                  <c:v>97.035775890858218</c:v>
                </c:pt>
                <c:pt idx="886">
                  <c:v>97.035775890858218</c:v>
                </c:pt>
                <c:pt idx="887">
                  <c:v>97.679413676096218</c:v>
                </c:pt>
                <c:pt idx="888">
                  <c:v>99.518331831132272</c:v>
                </c:pt>
                <c:pt idx="889">
                  <c:v>104.04681032577572</c:v>
                </c:pt>
                <c:pt idx="890">
                  <c:v>99.459665507725248</c:v>
                </c:pt>
                <c:pt idx="891">
                  <c:v>95.001798461339774</c:v>
                </c:pt>
                <c:pt idx="892">
                  <c:v>95.001798461339774</c:v>
                </c:pt>
                <c:pt idx="893">
                  <c:v>95.001798461339774</c:v>
                </c:pt>
                <c:pt idx="894">
                  <c:v>88.75420323746421</c:v>
                </c:pt>
                <c:pt idx="895">
                  <c:v>89.681857774366591</c:v>
                </c:pt>
                <c:pt idx="896">
                  <c:v>93.686320643705784</c:v>
                </c:pt>
                <c:pt idx="897">
                  <c:v>88.396925955921603</c:v>
                </c:pt>
                <c:pt idx="898">
                  <c:v>92.400262098613794</c:v>
                </c:pt>
                <c:pt idx="899">
                  <c:v>92.400262098613794</c:v>
                </c:pt>
                <c:pt idx="900">
                  <c:v>92.400262098613794</c:v>
                </c:pt>
                <c:pt idx="901">
                  <c:v>92.400262098613794</c:v>
                </c:pt>
                <c:pt idx="902">
                  <c:v>97.381432097962431</c:v>
                </c:pt>
                <c:pt idx="903">
                  <c:v>97.861202892609498</c:v>
                </c:pt>
                <c:pt idx="904">
                  <c:v>104.88735328798732</c:v>
                </c:pt>
                <c:pt idx="905">
                  <c:v>109.04247362168682</c:v>
                </c:pt>
                <c:pt idx="906">
                  <c:v>109.04247362168682</c:v>
                </c:pt>
                <c:pt idx="907">
                  <c:v>109.04247362168682</c:v>
                </c:pt>
                <c:pt idx="908">
                  <c:v>106.76092689945349</c:v>
                </c:pt>
                <c:pt idx="909">
                  <c:v>102.74194277025315</c:v>
                </c:pt>
                <c:pt idx="910">
                  <c:v>100.88094177140012</c:v>
                </c:pt>
                <c:pt idx="911">
                  <c:v>100.88094177140012</c:v>
                </c:pt>
                <c:pt idx="912">
                  <c:v>104.2172556656451</c:v>
                </c:pt>
                <c:pt idx="913">
                  <c:v>104.2172556656451</c:v>
                </c:pt>
                <c:pt idx="914">
                  <c:v>104.2172556656451</c:v>
                </c:pt>
                <c:pt idx="915">
                  <c:v>104.2172556656451</c:v>
                </c:pt>
                <c:pt idx="916">
                  <c:v>110.35285585742727</c:v>
                </c:pt>
                <c:pt idx="917">
                  <c:v>109.57872589784326</c:v>
                </c:pt>
                <c:pt idx="918">
                  <c:v>113.94906153054984</c:v>
                </c:pt>
                <c:pt idx="919">
                  <c:v>113.457355731782</c:v>
                </c:pt>
                <c:pt idx="920">
                  <c:v>113.457355731782</c:v>
                </c:pt>
                <c:pt idx="921">
                  <c:v>113.457355731782</c:v>
                </c:pt>
                <c:pt idx="922">
                  <c:v>107.7559773785575</c:v>
                </c:pt>
                <c:pt idx="923">
                  <c:v>106.19519941965636</c:v>
                </c:pt>
                <c:pt idx="924">
                  <c:v>106.2670255885205</c:v>
                </c:pt>
                <c:pt idx="925">
                  <c:v>104.2743596934634</c:v>
                </c:pt>
                <c:pt idx="926">
                  <c:v>106.48247524778628</c:v>
                </c:pt>
                <c:pt idx="927">
                  <c:v>106.48247524778628</c:v>
                </c:pt>
                <c:pt idx="928">
                  <c:v>106.48247524778628</c:v>
                </c:pt>
                <c:pt idx="929">
                  <c:v>107.41859853379438</c:v>
                </c:pt>
                <c:pt idx="930">
                  <c:v>109.72885442165941</c:v>
                </c:pt>
                <c:pt idx="931">
                  <c:v>114.94036023584184</c:v>
                </c:pt>
                <c:pt idx="932">
                  <c:v>115.28817382019012</c:v>
                </c:pt>
                <c:pt idx="933">
                  <c:v>109.35160398412603</c:v>
                </c:pt>
                <c:pt idx="934">
                  <c:v>109.35160398412603</c:v>
                </c:pt>
                <c:pt idx="935">
                  <c:v>109.35160398412603</c:v>
                </c:pt>
                <c:pt idx="936">
                  <c:v>107.49534234623432</c:v>
                </c:pt>
                <c:pt idx="937">
                  <c:v>104.35996375104585</c:v>
                </c:pt>
                <c:pt idx="938">
                  <c:v>108.13601382050398</c:v>
                </c:pt>
                <c:pt idx="939">
                  <c:v>109.18766022001016</c:v>
                </c:pt>
                <c:pt idx="940">
                  <c:v>109.12118485349799</c:v>
                </c:pt>
                <c:pt idx="941">
                  <c:v>109.12118485349799</c:v>
                </c:pt>
                <c:pt idx="942">
                  <c:v>109.12118485349799</c:v>
                </c:pt>
                <c:pt idx="943">
                  <c:v>110.41796117613532</c:v>
                </c:pt>
                <c:pt idx="944">
                  <c:v>112.429432592105</c:v>
                </c:pt>
                <c:pt idx="945">
                  <c:v>117.8936525993135</c:v>
                </c:pt>
                <c:pt idx="946">
                  <c:v>120.09056380500265</c:v>
                </c:pt>
                <c:pt idx="947">
                  <c:v>121.98191770356541</c:v>
                </c:pt>
                <c:pt idx="948">
                  <c:v>121.98191770356541</c:v>
                </c:pt>
                <c:pt idx="949">
                  <c:v>121.98191770356541</c:v>
                </c:pt>
                <c:pt idx="950">
                  <c:v>123.55044843172365</c:v>
                </c:pt>
                <c:pt idx="951">
                  <c:v>118.61001071008479</c:v>
                </c:pt>
                <c:pt idx="952">
                  <c:v>125.23561208264798</c:v>
                </c:pt>
                <c:pt idx="953">
                  <c:v>123.75964002882169</c:v>
                </c:pt>
                <c:pt idx="954">
                  <c:v>126.40830718532423</c:v>
                </c:pt>
                <c:pt idx="955">
                  <c:v>126.40830718532423</c:v>
                </c:pt>
                <c:pt idx="956">
                  <c:v>126.40830718532423</c:v>
                </c:pt>
                <c:pt idx="957">
                  <c:v>126.40611589967783</c:v>
                </c:pt>
                <c:pt idx="958">
                  <c:v>126.40611589967783</c:v>
                </c:pt>
                <c:pt idx="959">
                  <c:v>121.54105740917507</c:v>
                </c:pt>
                <c:pt idx="960">
                  <c:v>120.32702408351525</c:v>
                </c:pt>
                <c:pt idx="961">
                  <c:v>114.86301166313781</c:v>
                </c:pt>
                <c:pt idx="962">
                  <c:v>114.86301166313781</c:v>
                </c:pt>
                <c:pt idx="963">
                  <c:v>114.86301166313781</c:v>
                </c:pt>
                <c:pt idx="964">
                  <c:v>111.77498380426026</c:v>
                </c:pt>
                <c:pt idx="965">
                  <c:v>111.89292786971548</c:v>
                </c:pt>
                <c:pt idx="966">
                  <c:v>113.96776957833626</c:v>
                </c:pt>
                <c:pt idx="967">
                  <c:v>113.96776957833626</c:v>
                </c:pt>
                <c:pt idx="968">
                  <c:v>109.89985862375113</c:v>
                </c:pt>
                <c:pt idx="969">
                  <c:v>109.89985862375113</c:v>
                </c:pt>
                <c:pt idx="970">
                  <c:v>109.89985862375113</c:v>
                </c:pt>
                <c:pt idx="971">
                  <c:v>107.92055093009145</c:v>
                </c:pt>
                <c:pt idx="972">
                  <c:v>106.77684529344454</c:v>
                </c:pt>
                <c:pt idx="973">
                  <c:v>107.39071511475227</c:v>
                </c:pt>
                <c:pt idx="974">
                  <c:v>104.43697222020009</c:v>
                </c:pt>
                <c:pt idx="975">
                  <c:v>103.16379898987205</c:v>
                </c:pt>
                <c:pt idx="976">
                  <c:v>103.16379898987205</c:v>
                </c:pt>
                <c:pt idx="977">
                  <c:v>103.16379898987205</c:v>
                </c:pt>
                <c:pt idx="978">
                  <c:v>103.16379898987205</c:v>
                </c:pt>
                <c:pt idx="979">
                  <c:v>102.14846739877058</c:v>
                </c:pt>
                <c:pt idx="980">
                  <c:v>105.48215972424362</c:v>
                </c:pt>
                <c:pt idx="981">
                  <c:v>108.04731485783448</c:v>
                </c:pt>
                <c:pt idx="982">
                  <c:v>112.53426664078316</c:v>
                </c:pt>
                <c:pt idx="983">
                  <c:v>112.53426664078316</c:v>
                </c:pt>
                <c:pt idx="984">
                  <c:v>112.53426664078316</c:v>
                </c:pt>
                <c:pt idx="985">
                  <c:v>115.1308595728357</c:v>
                </c:pt>
                <c:pt idx="986">
                  <c:v>109.88080169332977</c:v>
                </c:pt>
                <c:pt idx="987">
                  <c:v>112.57494021498931</c:v>
                </c:pt>
                <c:pt idx="988">
                  <c:v>112.19383384027113</c:v>
                </c:pt>
                <c:pt idx="989">
                  <c:v>106.82552679106081</c:v>
                </c:pt>
                <c:pt idx="990">
                  <c:v>106.82552679106081</c:v>
                </c:pt>
                <c:pt idx="991">
                  <c:v>106.82552679106081</c:v>
                </c:pt>
                <c:pt idx="992">
                  <c:v>105.83598573617836</c:v>
                </c:pt>
                <c:pt idx="993">
                  <c:v>104.54412154947568</c:v>
                </c:pt>
                <c:pt idx="994">
                  <c:v>103.02842997431483</c:v>
                </c:pt>
                <c:pt idx="995">
                  <c:v>98.842453852142398</c:v>
                </c:pt>
                <c:pt idx="996">
                  <c:v>97.121716194388483</c:v>
                </c:pt>
                <c:pt idx="997">
                  <c:v>97.121716194388483</c:v>
                </c:pt>
                <c:pt idx="998">
                  <c:v>97.121716194388483</c:v>
                </c:pt>
                <c:pt idx="999">
                  <c:v>96.464516428973141</c:v>
                </c:pt>
                <c:pt idx="1000">
                  <c:v>98.624043364019585</c:v>
                </c:pt>
                <c:pt idx="1001">
                  <c:v>101.84604868464558</c:v>
                </c:pt>
                <c:pt idx="1002">
                  <c:v>97.606185005742958</c:v>
                </c:pt>
                <c:pt idx="1003">
                  <c:v>97.606185005742958</c:v>
                </c:pt>
                <c:pt idx="1004">
                  <c:v>97.606185005742958</c:v>
                </c:pt>
                <c:pt idx="1005">
                  <c:v>97.606185005742958</c:v>
                </c:pt>
                <c:pt idx="1006">
                  <c:v>99.546411015069893</c:v>
                </c:pt>
                <c:pt idx="1007">
                  <c:v>106.0835685171327</c:v>
                </c:pt>
                <c:pt idx="1008">
                  <c:v>105.70086034664345</c:v>
                </c:pt>
                <c:pt idx="1009">
                  <c:v>106.40647886449193</c:v>
                </c:pt>
                <c:pt idx="1010">
                  <c:v>100.01756737409919</c:v>
                </c:pt>
                <c:pt idx="1011">
                  <c:v>100.01756737409919</c:v>
                </c:pt>
                <c:pt idx="1012">
                  <c:v>100.01756737409919</c:v>
                </c:pt>
                <c:pt idx="1013">
                  <c:v>96.586345739444653</c:v>
                </c:pt>
                <c:pt idx="1014">
                  <c:v>96.295861466002393</c:v>
                </c:pt>
                <c:pt idx="1015">
                  <c:v>96.630859451732917</c:v>
                </c:pt>
                <c:pt idx="1016">
                  <c:v>96.220723768838099</c:v>
                </c:pt>
                <c:pt idx="1017">
                  <c:v>90.738589419458577</c:v>
                </c:pt>
                <c:pt idx="1018">
                  <c:v>90.738589419458577</c:v>
                </c:pt>
                <c:pt idx="1019">
                  <c:v>90.738589419458577</c:v>
                </c:pt>
                <c:pt idx="1020">
                  <c:v>95.869161817863016</c:v>
                </c:pt>
                <c:pt idx="1021">
                  <c:v>97.722396286260576</c:v>
                </c:pt>
                <c:pt idx="1022">
                  <c:v>94.104065600592847</c:v>
                </c:pt>
                <c:pt idx="1023">
                  <c:v>94.104065600592847</c:v>
                </c:pt>
                <c:pt idx="1024">
                  <c:v>95.474757143520392</c:v>
                </c:pt>
                <c:pt idx="1025">
                  <c:v>95.474757143520392</c:v>
                </c:pt>
                <c:pt idx="1026">
                  <c:v>95.474757143520392</c:v>
                </c:pt>
                <c:pt idx="1027">
                  <c:v>93.646401897955798</c:v>
                </c:pt>
                <c:pt idx="1028">
                  <c:v>99.665997121599133</c:v>
                </c:pt>
                <c:pt idx="1029">
                  <c:v>99.014364312811736</c:v>
                </c:pt>
                <c:pt idx="1030">
                  <c:v>99.27034238523072</c:v>
                </c:pt>
                <c:pt idx="1031">
                  <c:v>100.49398890029757</c:v>
                </c:pt>
                <c:pt idx="1032">
                  <c:v>100.49398890029757</c:v>
                </c:pt>
                <c:pt idx="1033">
                  <c:v>100.49398890029757</c:v>
                </c:pt>
                <c:pt idx="1034">
                  <c:v>100.21003077659256</c:v>
                </c:pt>
                <c:pt idx="1035">
                  <c:v>99.532906789223304</c:v>
                </c:pt>
                <c:pt idx="1036">
                  <c:v>94.511952517114196</c:v>
                </c:pt>
                <c:pt idx="1037">
                  <c:v>94.729316653628018</c:v>
                </c:pt>
                <c:pt idx="1038">
                  <c:v>93.734587918323768</c:v>
                </c:pt>
                <c:pt idx="1039">
                  <c:v>93.734587918323768</c:v>
                </c:pt>
                <c:pt idx="1040">
                  <c:v>93.734587918323768</c:v>
                </c:pt>
                <c:pt idx="1041">
                  <c:v>92.562540156944991</c:v>
                </c:pt>
                <c:pt idx="1042">
                  <c:v>92.390134003956248</c:v>
                </c:pt>
                <c:pt idx="1043">
                  <c:v>92.390134003956248</c:v>
                </c:pt>
                <c:pt idx="1044">
                  <c:v>102.24649146956335</c:v>
                </c:pt>
                <c:pt idx="1045">
                  <c:v>107.71118578584391</c:v>
                </c:pt>
                <c:pt idx="1046">
                  <c:v>107.71118578584391</c:v>
                </c:pt>
                <c:pt idx="1047">
                  <c:v>107.71118578584391</c:v>
                </c:pt>
                <c:pt idx="1048">
                  <c:v>105.55931485622874</c:v>
                </c:pt>
                <c:pt idx="1049">
                  <c:v>108.85570621651637</c:v>
                </c:pt>
                <c:pt idx="1050">
                  <c:v>108.85570621651637</c:v>
                </c:pt>
                <c:pt idx="1051">
                  <c:v>105.95868956652798</c:v>
                </c:pt>
                <c:pt idx="1052">
                  <c:v>104.49020873301049</c:v>
                </c:pt>
                <c:pt idx="1053">
                  <c:v>104.49020873301049</c:v>
                </c:pt>
                <c:pt idx="1054">
                  <c:v>104.49020873301049</c:v>
                </c:pt>
                <c:pt idx="1055">
                  <c:v>101.9681207589654</c:v>
                </c:pt>
                <c:pt idx="1056">
                  <c:v>102.32550938198084</c:v>
                </c:pt>
                <c:pt idx="1057">
                  <c:v>102.32550938198084</c:v>
                </c:pt>
                <c:pt idx="1058">
                  <c:v>102.32550938198084</c:v>
                </c:pt>
                <c:pt idx="1059">
                  <c:v>101.96226268513848</c:v>
                </c:pt>
                <c:pt idx="1060">
                  <c:v>101.96226268513848</c:v>
                </c:pt>
                <c:pt idx="1061">
                  <c:v>101.96226268513848</c:v>
                </c:pt>
                <c:pt idx="1062">
                  <c:v>99.434265349970303</c:v>
                </c:pt>
                <c:pt idx="1063">
                  <c:v>99.389673534350635</c:v>
                </c:pt>
                <c:pt idx="1064">
                  <c:v>104.66861355964036</c:v>
                </c:pt>
                <c:pt idx="1065">
                  <c:v>105.22523499650767</c:v>
                </c:pt>
                <c:pt idx="1066">
                  <c:v>105.98491604239813</c:v>
                </c:pt>
                <c:pt idx="1067">
                  <c:v>105.98491604239813</c:v>
                </c:pt>
                <c:pt idx="1068">
                  <c:v>105.98491604239813</c:v>
                </c:pt>
                <c:pt idx="1069">
                  <c:v>100.85400448275597</c:v>
                </c:pt>
                <c:pt idx="1070">
                  <c:v>98.509528919605145</c:v>
                </c:pt>
                <c:pt idx="1071">
                  <c:v>99.231488354112557</c:v>
                </c:pt>
                <c:pt idx="1072">
                  <c:v>102.17849229502841</c:v>
                </c:pt>
                <c:pt idx="1073">
                  <c:v>101.00380739149162</c:v>
                </c:pt>
                <c:pt idx="1074">
                  <c:v>101.00380739149162</c:v>
                </c:pt>
                <c:pt idx="1075">
                  <c:v>101.00380739149162</c:v>
                </c:pt>
                <c:pt idx="1076">
                  <c:v>102.27055419466271</c:v>
                </c:pt>
                <c:pt idx="1077">
                  <c:v>102.07403241604089</c:v>
                </c:pt>
                <c:pt idx="1078">
                  <c:v>101.92541652075808</c:v>
                </c:pt>
                <c:pt idx="1079">
                  <c:v>97.283771376431488</c:v>
                </c:pt>
                <c:pt idx="1080">
                  <c:v>96.333234912488592</c:v>
                </c:pt>
                <c:pt idx="1081">
                  <c:v>96.333234912488592</c:v>
                </c:pt>
                <c:pt idx="1082">
                  <c:v>96.333234912488592</c:v>
                </c:pt>
                <c:pt idx="1083">
                  <c:v>93.286363803750575</c:v>
                </c:pt>
                <c:pt idx="1084">
                  <c:v>93.257554599401672</c:v>
                </c:pt>
                <c:pt idx="1085">
                  <c:v>94.391543578373785</c:v>
                </c:pt>
                <c:pt idx="1086">
                  <c:v>92.598834541232549</c:v>
                </c:pt>
                <c:pt idx="1087">
                  <c:v>91.775456669703587</c:v>
                </c:pt>
                <c:pt idx="1088">
                  <c:v>91.775456669703587</c:v>
                </c:pt>
                <c:pt idx="1089">
                  <c:v>91.775456669703587</c:v>
                </c:pt>
                <c:pt idx="1090">
                  <c:v>91.775456669703587</c:v>
                </c:pt>
                <c:pt idx="1091">
                  <c:v>89.245320658842815</c:v>
                </c:pt>
                <c:pt idx="1092">
                  <c:v>88.784602431719435</c:v>
                </c:pt>
                <c:pt idx="1093">
                  <c:v>92.702007834002643</c:v>
                </c:pt>
                <c:pt idx="1094">
                  <c:v>95.040345296668676</c:v>
                </c:pt>
                <c:pt idx="1095">
                  <c:v>95.040345296668676</c:v>
                </c:pt>
                <c:pt idx="1096">
                  <c:v>95.040345296668676</c:v>
                </c:pt>
                <c:pt idx="1097">
                  <c:v>95.040345296668676</c:v>
                </c:pt>
                <c:pt idx="1098">
                  <c:v>93.107707690850134</c:v>
                </c:pt>
                <c:pt idx="1099">
                  <c:v>95.573358964297427</c:v>
                </c:pt>
                <c:pt idx="1100">
                  <c:v>93.986263385386707</c:v>
                </c:pt>
                <c:pt idx="1101">
                  <c:v>94.484738540645068</c:v>
                </c:pt>
                <c:pt idx="1102">
                  <c:v>94.484738540645068</c:v>
                </c:pt>
                <c:pt idx="1103">
                  <c:v>94.484738540645068</c:v>
                </c:pt>
                <c:pt idx="1104">
                  <c:v>97.288143362759783</c:v>
                </c:pt>
                <c:pt idx="1105">
                  <c:v>99.016181255806529</c:v>
                </c:pt>
                <c:pt idx="1106">
                  <c:v>100.41748302038262</c:v>
                </c:pt>
                <c:pt idx="1107">
                  <c:v>100.41748302038262</c:v>
                </c:pt>
                <c:pt idx="1108">
                  <c:v>101.37261872961345</c:v>
                </c:pt>
                <c:pt idx="1109">
                  <c:v>101.37261872961345</c:v>
                </c:pt>
                <c:pt idx="1110">
                  <c:v>101.37261872961345</c:v>
                </c:pt>
                <c:pt idx="1111">
                  <c:v>101.37261872961345</c:v>
                </c:pt>
                <c:pt idx="1112">
                  <c:v>103.22730667682083</c:v>
                </c:pt>
                <c:pt idx="1113">
                  <c:v>101.34013542179774</c:v>
                </c:pt>
                <c:pt idx="1114">
                  <c:v>98.877333131450257</c:v>
                </c:pt>
                <c:pt idx="1115">
                  <c:v>102.61789834039288</c:v>
                </c:pt>
                <c:pt idx="1116">
                  <c:v>102.61789834039288</c:v>
                </c:pt>
                <c:pt idx="1117">
                  <c:v>102.61789834039288</c:v>
                </c:pt>
                <c:pt idx="1118">
                  <c:v>105.52517572146857</c:v>
                </c:pt>
                <c:pt idx="1119">
                  <c:v>104.94872231656541</c:v>
                </c:pt>
                <c:pt idx="1120">
                  <c:v>105.00338161240239</c:v>
                </c:pt>
                <c:pt idx="1121">
                  <c:v>106.01181383798578</c:v>
                </c:pt>
                <c:pt idx="1122">
                  <c:v>110.12006003642311</c:v>
                </c:pt>
                <c:pt idx="1123">
                  <c:v>110.12006003642311</c:v>
                </c:pt>
                <c:pt idx="1124">
                  <c:v>110.12006003642311</c:v>
                </c:pt>
                <c:pt idx="1125">
                  <c:v>106.72987567316514</c:v>
                </c:pt>
                <c:pt idx="1126">
                  <c:v>109.50085396300355</c:v>
                </c:pt>
                <c:pt idx="1127">
                  <c:v>113.14798669546076</c:v>
                </c:pt>
                <c:pt idx="1128">
                  <c:v>118.71607892161823</c:v>
                </c:pt>
                <c:pt idx="1129">
                  <c:v>113.71797478717218</c:v>
                </c:pt>
                <c:pt idx="1130">
                  <c:v>113.71797478717218</c:v>
                </c:pt>
                <c:pt idx="1131">
                  <c:v>113.71797478717218</c:v>
                </c:pt>
                <c:pt idx="1132">
                  <c:v>112.63788787777696</c:v>
                </c:pt>
                <c:pt idx="1133">
                  <c:v>113.29954924263168</c:v>
                </c:pt>
                <c:pt idx="1134">
                  <c:v>111.809834859107</c:v>
                </c:pt>
                <c:pt idx="1135">
                  <c:v>108.48913347183735</c:v>
                </c:pt>
                <c:pt idx="1136">
                  <c:v>106.28442173764097</c:v>
                </c:pt>
                <c:pt idx="1137">
                  <c:v>106.28442173764097</c:v>
                </c:pt>
                <c:pt idx="1138">
                  <c:v>106.28442173764097</c:v>
                </c:pt>
                <c:pt idx="1139">
                  <c:v>108.09920742866856</c:v>
                </c:pt>
                <c:pt idx="1140">
                  <c:v>110.83268804135203</c:v>
                </c:pt>
                <c:pt idx="1141">
                  <c:v>116.12998804950512</c:v>
                </c:pt>
                <c:pt idx="1142">
                  <c:v>112.07379505761349</c:v>
                </c:pt>
                <c:pt idx="1143">
                  <c:v>109.80121894741528</c:v>
                </c:pt>
                <c:pt idx="1144">
                  <c:v>109.80121894741528</c:v>
                </c:pt>
                <c:pt idx="1145">
                  <c:v>109.80121894741528</c:v>
                </c:pt>
                <c:pt idx="1146">
                  <c:v>109.80121894741528</c:v>
                </c:pt>
                <c:pt idx="1147">
                  <c:v>105.87893199006895</c:v>
                </c:pt>
                <c:pt idx="1148">
                  <c:v>106.40014052213986</c:v>
                </c:pt>
                <c:pt idx="1149">
                  <c:v>106.92937931082021</c:v>
                </c:pt>
                <c:pt idx="1150">
                  <c:v>104.23721977410365</c:v>
                </c:pt>
                <c:pt idx="1151">
                  <c:v>104.23721977410365</c:v>
                </c:pt>
                <c:pt idx="1152">
                  <c:v>104.23721977410365</c:v>
                </c:pt>
                <c:pt idx="1153">
                  <c:v>104.91116210356959</c:v>
                </c:pt>
                <c:pt idx="1154">
                  <c:v>106.36148975815749</c:v>
                </c:pt>
                <c:pt idx="1155">
                  <c:v>103.85136688847956</c:v>
                </c:pt>
                <c:pt idx="1156">
                  <c:v>104.65753892437768</c:v>
                </c:pt>
                <c:pt idx="1157">
                  <c:v>107.95838791838935</c:v>
                </c:pt>
                <c:pt idx="1158">
                  <c:v>107.95838791838935</c:v>
                </c:pt>
                <c:pt idx="1159">
                  <c:v>107.95838791838935</c:v>
                </c:pt>
                <c:pt idx="1160">
                  <c:v>107.17626584655937</c:v>
                </c:pt>
                <c:pt idx="1161">
                  <c:v>105.57373168376161</c:v>
                </c:pt>
                <c:pt idx="1162">
                  <c:v>106.29342617844087</c:v>
                </c:pt>
                <c:pt idx="1163">
                  <c:v>101.65611667721622</c:v>
                </c:pt>
                <c:pt idx="1164">
                  <c:v>97.360723332911874</c:v>
                </c:pt>
                <c:pt idx="1165">
                  <c:v>97.360723332911874</c:v>
                </c:pt>
                <c:pt idx="1166">
                  <c:v>97.360723332911874</c:v>
                </c:pt>
                <c:pt idx="1167">
                  <c:v>98.790257503153114</c:v>
                </c:pt>
                <c:pt idx="1168">
                  <c:v>99.538419975994373</c:v>
                </c:pt>
                <c:pt idx="1169">
                  <c:v>98.606329346925264</c:v>
                </c:pt>
                <c:pt idx="1170">
                  <c:v>100.93591293605779</c:v>
                </c:pt>
                <c:pt idx="1171">
                  <c:v>100.20843157154926</c:v>
                </c:pt>
                <c:pt idx="1172">
                  <c:v>100.20843157154926</c:v>
                </c:pt>
                <c:pt idx="1173">
                  <c:v>100.20843157154926</c:v>
                </c:pt>
                <c:pt idx="1174">
                  <c:v>99.001244423235946</c:v>
                </c:pt>
                <c:pt idx="1175">
                  <c:v>103.01279584645377</c:v>
                </c:pt>
                <c:pt idx="1176">
                  <c:v>99.895095019026201</c:v>
                </c:pt>
                <c:pt idx="1177">
                  <c:v>100.00208137998482</c:v>
                </c:pt>
                <c:pt idx="1178">
                  <c:v>100.07672494879758</c:v>
                </c:pt>
                <c:pt idx="1179">
                  <c:v>100.07672494879758</c:v>
                </c:pt>
                <c:pt idx="1180">
                  <c:v>100.07672494879758</c:v>
                </c:pt>
                <c:pt idx="1181">
                  <c:v>99.859945567822407</c:v>
                </c:pt>
                <c:pt idx="1182">
                  <c:v>99.859945567822407</c:v>
                </c:pt>
                <c:pt idx="1183">
                  <c:v>103.11889624752797</c:v>
                </c:pt>
                <c:pt idx="1184">
                  <c:v>103.76718837984387</c:v>
                </c:pt>
                <c:pt idx="1185">
                  <c:v>103.76718837984387</c:v>
                </c:pt>
                <c:pt idx="1186">
                  <c:v>103.76718837984387</c:v>
                </c:pt>
                <c:pt idx="1187">
                  <c:v>103.76718837984387</c:v>
                </c:pt>
                <c:pt idx="1188">
                  <c:v>102.93928231866289</c:v>
                </c:pt>
                <c:pt idx="1189">
                  <c:v>101.63153466566612</c:v>
                </c:pt>
                <c:pt idx="1190">
                  <c:v>97.760790497410838</c:v>
                </c:pt>
                <c:pt idx="1191">
                  <c:v>98.972332865071181</c:v>
                </c:pt>
                <c:pt idx="1192">
                  <c:v>98.972332865071181</c:v>
                </c:pt>
                <c:pt idx="1193">
                  <c:v>98.972332865071181</c:v>
                </c:pt>
                <c:pt idx="1194">
                  <c:v>98.972332865071181</c:v>
                </c:pt>
                <c:pt idx="1195">
                  <c:v>100.39321758456892</c:v>
                </c:pt>
                <c:pt idx="1196">
                  <c:v>101.30299242336176</c:v>
                </c:pt>
                <c:pt idx="1197">
                  <c:v>99.614304661229525</c:v>
                </c:pt>
                <c:pt idx="1198">
                  <c:v>101.35053124293503</c:v>
                </c:pt>
                <c:pt idx="1199">
                  <c:v>100.26828740646896</c:v>
                </c:pt>
                <c:pt idx="1200">
                  <c:v>100.26828740646896</c:v>
                </c:pt>
                <c:pt idx="1201">
                  <c:v>100.26828740646896</c:v>
                </c:pt>
                <c:pt idx="1202">
                  <c:v>101.11692760715178</c:v>
                </c:pt>
                <c:pt idx="1203">
                  <c:v>102.13721226284862</c:v>
                </c:pt>
                <c:pt idx="1204">
                  <c:v>102.07024117366979</c:v>
                </c:pt>
                <c:pt idx="1205">
                  <c:v>100.87408954383451</c:v>
                </c:pt>
                <c:pt idx="1206">
                  <c:v>101.9414682562376</c:v>
                </c:pt>
                <c:pt idx="1207">
                  <c:v>101.9414682562376</c:v>
                </c:pt>
                <c:pt idx="1208">
                  <c:v>101.9414682562376</c:v>
                </c:pt>
                <c:pt idx="1209">
                  <c:v>99.717270611176218</c:v>
                </c:pt>
                <c:pt idx="1210">
                  <c:v>96.658982357714478</c:v>
                </c:pt>
                <c:pt idx="1211">
                  <c:v>97.283896874901217</c:v>
                </c:pt>
                <c:pt idx="1212">
                  <c:v>98.063989067328635</c:v>
                </c:pt>
                <c:pt idx="1213">
                  <c:v>98.476393038513095</c:v>
                </c:pt>
                <c:pt idx="1214">
                  <c:v>98.476393038513095</c:v>
                </c:pt>
                <c:pt idx="1215">
                  <c:v>98.476393038513095</c:v>
                </c:pt>
                <c:pt idx="1216">
                  <c:v>98.858511674128607</c:v>
                </c:pt>
                <c:pt idx="1217">
                  <c:v>95.945659478095109</c:v>
                </c:pt>
                <c:pt idx="1218">
                  <c:v>95.945659478095109</c:v>
                </c:pt>
                <c:pt idx="1219">
                  <c:v>97.366833187174578</c:v>
                </c:pt>
                <c:pt idx="1220">
                  <c:v>100.36167712098347</c:v>
                </c:pt>
                <c:pt idx="1221">
                  <c:v>100.36167712098347</c:v>
                </c:pt>
                <c:pt idx="1222">
                  <c:v>100.36167712098347</c:v>
                </c:pt>
                <c:pt idx="1223">
                  <c:v>102.8838790397535</c:v>
                </c:pt>
                <c:pt idx="1224">
                  <c:v>103.26764997926306</c:v>
                </c:pt>
                <c:pt idx="1225">
                  <c:v>102.31956420159143</c:v>
                </c:pt>
                <c:pt idx="1226">
                  <c:v>101.76326417540406</c:v>
                </c:pt>
                <c:pt idx="1227">
                  <c:v>99.401965062026633</c:v>
                </c:pt>
                <c:pt idx="1228">
                  <c:v>99.401965062026633</c:v>
                </c:pt>
                <c:pt idx="1229">
                  <c:v>99.401965062026633</c:v>
                </c:pt>
                <c:pt idx="1230">
                  <c:v>103.02147498349269</c:v>
                </c:pt>
                <c:pt idx="1231">
                  <c:v>100.646928081301</c:v>
                </c:pt>
                <c:pt idx="1232">
                  <c:v>102.43457302986154</c:v>
                </c:pt>
                <c:pt idx="1233">
                  <c:v>104.14898974845852</c:v>
                </c:pt>
                <c:pt idx="1234">
                  <c:v>103.76728091300325</c:v>
                </c:pt>
                <c:pt idx="1235">
                  <c:v>103.76728091300325</c:v>
                </c:pt>
                <c:pt idx="1236">
                  <c:v>103.76728091300325</c:v>
                </c:pt>
                <c:pt idx="1237">
                  <c:v>106.69236560774793</c:v>
                </c:pt>
                <c:pt idx="1238">
                  <c:v>106.3105909964233</c:v>
                </c:pt>
                <c:pt idx="1239">
                  <c:v>105.87120673823989</c:v>
                </c:pt>
                <c:pt idx="1240">
                  <c:v>104.5722251408519</c:v>
                </c:pt>
                <c:pt idx="1241">
                  <c:v>105.79770917512883</c:v>
                </c:pt>
                <c:pt idx="1242">
                  <c:v>105.79770917512883</c:v>
                </c:pt>
                <c:pt idx="1243">
                  <c:v>105.79770917512883</c:v>
                </c:pt>
                <c:pt idx="1244">
                  <c:v>105.79770917512883</c:v>
                </c:pt>
                <c:pt idx="1245">
                  <c:v>106.81561987313373</c:v>
                </c:pt>
                <c:pt idx="1246">
                  <c:v>107.98136038149299</c:v>
                </c:pt>
                <c:pt idx="1247">
                  <c:v>109.07309678502473</c:v>
                </c:pt>
                <c:pt idx="1248">
                  <c:v>110.48193527207566</c:v>
                </c:pt>
                <c:pt idx="1249">
                  <c:v>110.48193527207566</c:v>
                </c:pt>
                <c:pt idx="1250">
                  <c:v>110.48193527207566</c:v>
                </c:pt>
                <c:pt idx="1251">
                  <c:v>111.13813016095402</c:v>
                </c:pt>
                <c:pt idx="1252">
                  <c:v>113.00854759033795</c:v>
                </c:pt>
                <c:pt idx="1253">
                  <c:v>111.57983667856936</c:v>
                </c:pt>
                <c:pt idx="1254">
                  <c:v>111.66445488153565</c:v>
                </c:pt>
                <c:pt idx="1255">
                  <c:v>112.19759404295367</c:v>
                </c:pt>
                <c:pt idx="1256">
                  <c:v>112.19759404295367</c:v>
                </c:pt>
                <c:pt idx="1257">
                  <c:v>112.19759404295367</c:v>
                </c:pt>
                <c:pt idx="1258">
                  <c:v>114.23143483262635</c:v>
                </c:pt>
                <c:pt idx="1259">
                  <c:v>116.34564778495458</c:v>
                </c:pt>
                <c:pt idx="1260">
                  <c:v>115.08676447572049</c:v>
                </c:pt>
                <c:pt idx="1261">
                  <c:v>115.801067893772</c:v>
                </c:pt>
                <c:pt idx="1262">
                  <c:v>114.50250578523018</c:v>
                </c:pt>
                <c:pt idx="1263">
                  <c:v>114.50250578523018</c:v>
                </c:pt>
                <c:pt idx="1264">
                  <c:v>114.50250578523018</c:v>
                </c:pt>
                <c:pt idx="1265">
                  <c:v>114.50250578523018</c:v>
                </c:pt>
                <c:pt idx="1266">
                  <c:v>114.56144072582404</c:v>
                </c:pt>
                <c:pt idx="1267">
                  <c:v>112.58268107855515</c:v>
                </c:pt>
                <c:pt idx="1268">
                  <c:v>112.1105242570821</c:v>
                </c:pt>
                <c:pt idx="1269">
                  <c:v>110.94909723033555</c:v>
                </c:pt>
                <c:pt idx="1270">
                  <c:v>110.94909723033555</c:v>
                </c:pt>
                <c:pt idx="1271">
                  <c:v>110.94909723033555</c:v>
                </c:pt>
                <c:pt idx="1272">
                  <c:v>109.63431553193044</c:v>
                </c:pt>
                <c:pt idx="1273">
                  <c:v>112.9072729587438</c:v>
                </c:pt>
                <c:pt idx="1274">
                  <c:v>115.27970802998733</c:v>
                </c:pt>
                <c:pt idx="1275">
                  <c:v>115.43310562172866</c:v>
                </c:pt>
                <c:pt idx="1276">
                  <c:v>115.43310562172866</c:v>
                </c:pt>
                <c:pt idx="1277">
                  <c:v>115.43310562172866</c:v>
                </c:pt>
                <c:pt idx="1278">
                  <c:v>115.43310562172866</c:v>
                </c:pt>
                <c:pt idx="1279">
                  <c:v>117.5715476269235</c:v>
                </c:pt>
                <c:pt idx="1280">
                  <c:v>117.5715476269235</c:v>
                </c:pt>
                <c:pt idx="1281">
                  <c:v>117.06448677029996</c:v>
                </c:pt>
                <c:pt idx="1282">
                  <c:v>115.48736110571036</c:v>
                </c:pt>
                <c:pt idx="1283">
                  <c:v>117.87356602888606</c:v>
                </c:pt>
                <c:pt idx="1284">
                  <c:v>117.87356602888606</c:v>
                </c:pt>
                <c:pt idx="1285">
                  <c:v>117.87356602888606</c:v>
                </c:pt>
                <c:pt idx="1286">
                  <c:v>120.99626453604814</c:v>
                </c:pt>
                <c:pt idx="1287">
                  <c:v>122.37374420151572</c:v>
                </c:pt>
                <c:pt idx="1288">
                  <c:v>124.94434961723104</c:v>
                </c:pt>
                <c:pt idx="1289">
                  <c:v>126.60072743027997</c:v>
                </c:pt>
                <c:pt idx="1290">
                  <c:v>123.19344663887328</c:v>
                </c:pt>
                <c:pt idx="1291">
                  <c:v>123.19344663887328</c:v>
                </c:pt>
                <c:pt idx="1292">
                  <c:v>123.19344663887328</c:v>
                </c:pt>
                <c:pt idx="1293">
                  <c:v>125.29814582170155</c:v>
                </c:pt>
                <c:pt idx="1294">
                  <c:v>126.12333703650403</c:v>
                </c:pt>
                <c:pt idx="1295">
                  <c:v>124.7604565396629</c:v>
                </c:pt>
                <c:pt idx="1296">
                  <c:v>123.07731557778003</c:v>
                </c:pt>
                <c:pt idx="1297">
                  <c:v>123.71042185422998</c:v>
                </c:pt>
                <c:pt idx="1298">
                  <c:v>123.71042185422998</c:v>
                </c:pt>
                <c:pt idx="1299">
                  <c:v>123.71042185422998</c:v>
                </c:pt>
                <c:pt idx="1300">
                  <c:v>123.92894726297851</c:v>
                </c:pt>
                <c:pt idx="1301">
                  <c:v>123.83391576345295</c:v>
                </c:pt>
                <c:pt idx="1302">
                  <c:v>125.53309160262569</c:v>
                </c:pt>
                <c:pt idx="1303">
                  <c:v>122.22553163082949</c:v>
                </c:pt>
                <c:pt idx="1304">
                  <c:v>125.93179984872458</c:v>
                </c:pt>
                <c:pt idx="1305">
                  <c:v>125.93179984872458</c:v>
                </c:pt>
                <c:pt idx="1306">
                  <c:v>125.93179984872458</c:v>
                </c:pt>
                <c:pt idx="1307">
                  <c:v>128.41785363915369</c:v>
                </c:pt>
                <c:pt idx="1308">
                  <c:v>127.17980938825086</c:v>
                </c:pt>
                <c:pt idx="1309">
                  <c:v>123.31006296556049</c:v>
                </c:pt>
                <c:pt idx="1310">
                  <c:v>123.80621319408485</c:v>
                </c:pt>
                <c:pt idx="1311">
                  <c:v>122.3034824393761</c:v>
                </c:pt>
                <c:pt idx="1312">
                  <c:v>122.3034824393761</c:v>
                </c:pt>
                <c:pt idx="1313">
                  <c:v>122.3034824393761</c:v>
                </c:pt>
                <c:pt idx="1314">
                  <c:v>121.14493142914822</c:v>
                </c:pt>
                <c:pt idx="1315">
                  <c:v>121.34998211550526</c:v>
                </c:pt>
                <c:pt idx="1316">
                  <c:v>119.84241604037926</c:v>
                </c:pt>
                <c:pt idx="1317">
                  <c:v>118.89189773120994</c:v>
                </c:pt>
                <c:pt idx="1318">
                  <c:v>119.01073446249856</c:v>
                </c:pt>
                <c:pt idx="1319">
                  <c:v>119.01073446249856</c:v>
                </c:pt>
                <c:pt idx="1320">
                  <c:v>119.01073446249856</c:v>
                </c:pt>
                <c:pt idx="1321">
                  <c:v>119.33249012346519</c:v>
                </c:pt>
                <c:pt idx="1322">
                  <c:v>116.96064612432824</c:v>
                </c:pt>
                <c:pt idx="1323">
                  <c:v>115.78724416683079</c:v>
                </c:pt>
                <c:pt idx="1324">
                  <c:v>112.64539286326887</c:v>
                </c:pt>
                <c:pt idx="1325">
                  <c:v>113.21380488087004</c:v>
                </c:pt>
                <c:pt idx="1326">
                  <c:v>113.21380488087004</c:v>
                </c:pt>
                <c:pt idx="1327">
                  <c:v>113.21380488087004</c:v>
                </c:pt>
                <c:pt idx="1328">
                  <c:v>114.3920271378049</c:v>
                </c:pt>
                <c:pt idx="1329">
                  <c:v>114.49131997463884</c:v>
                </c:pt>
                <c:pt idx="1330">
                  <c:v>115.79590223782581</c:v>
                </c:pt>
                <c:pt idx="1331">
                  <c:v>115.79590223782581</c:v>
                </c:pt>
                <c:pt idx="1332">
                  <c:v>116.99327231471091</c:v>
                </c:pt>
                <c:pt idx="1333">
                  <c:v>116.99327231471091</c:v>
                </c:pt>
                <c:pt idx="1334">
                  <c:v>116.99327231471091</c:v>
                </c:pt>
                <c:pt idx="1335">
                  <c:v>116.47963814243761</c:v>
                </c:pt>
                <c:pt idx="1336">
                  <c:v>119.34659326871105</c:v>
                </c:pt>
                <c:pt idx="1337">
                  <c:v>121.10893623135284</c:v>
                </c:pt>
                <c:pt idx="1338">
                  <c:v>120.71080767825917</c:v>
                </c:pt>
                <c:pt idx="1339">
                  <c:v>123.7361525004967</c:v>
                </c:pt>
                <c:pt idx="1340">
                  <c:v>123.7361525004967</c:v>
                </c:pt>
                <c:pt idx="1341">
                  <c:v>123.7361525004967</c:v>
                </c:pt>
                <c:pt idx="1342">
                  <c:v>123.7361525004967</c:v>
                </c:pt>
                <c:pt idx="1343">
                  <c:v>123.20970403958353</c:v>
                </c:pt>
                <c:pt idx="1344">
                  <c:v>123.30325326770894</c:v>
                </c:pt>
                <c:pt idx="1345">
                  <c:v>122.54164175471536</c:v>
                </c:pt>
                <c:pt idx="1346">
                  <c:v>121.35121981561254</c:v>
                </c:pt>
                <c:pt idx="1347">
                  <c:v>121.35121981561254</c:v>
                </c:pt>
                <c:pt idx="1348">
                  <c:v>121.35121981561254</c:v>
                </c:pt>
                <c:pt idx="1349">
                  <c:v>123.99717084354683</c:v>
                </c:pt>
                <c:pt idx="1350">
                  <c:v>122.16828239931483</c:v>
                </c:pt>
                <c:pt idx="1351">
                  <c:v>120.47573478040019</c:v>
                </c:pt>
                <c:pt idx="1352">
                  <c:v>121.09417382818593</c:v>
                </c:pt>
                <c:pt idx="1353">
                  <c:v>119.83956507326978</c:v>
                </c:pt>
                <c:pt idx="1354">
                  <c:v>119.83956507326978</c:v>
                </c:pt>
                <c:pt idx="1355">
                  <c:v>119.83956507326978</c:v>
                </c:pt>
                <c:pt idx="1356">
                  <c:v>118.85944613240098</c:v>
                </c:pt>
                <c:pt idx="1357">
                  <c:v>117.51364445266086</c:v>
                </c:pt>
                <c:pt idx="1358">
                  <c:v>114.54011712349268</c:v>
                </c:pt>
                <c:pt idx="1359">
                  <c:v>111.30538481450922</c:v>
                </c:pt>
                <c:pt idx="1360">
                  <c:v>110.31057723821741</c:v>
                </c:pt>
                <c:pt idx="1361">
                  <c:v>110.31057723821741</c:v>
                </c:pt>
                <c:pt idx="1362">
                  <c:v>110.31057723821741</c:v>
                </c:pt>
                <c:pt idx="1363">
                  <c:v>110.73753611810568</c:v>
                </c:pt>
                <c:pt idx="1364">
                  <c:v>109.7949611821326</c:v>
                </c:pt>
                <c:pt idx="1365">
                  <c:v>112.54808775350836</c:v>
                </c:pt>
                <c:pt idx="1366">
                  <c:v>113.87752631316781</c:v>
                </c:pt>
                <c:pt idx="1367">
                  <c:v>115.61877690657035</c:v>
                </c:pt>
                <c:pt idx="1368">
                  <c:v>115.61877690657035</c:v>
                </c:pt>
                <c:pt idx="1369">
                  <c:v>115.61877690657035</c:v>
                </c:pt>
                <c:pt idx="1370">
                  <c:v>113.17242232699054</c:v>
                </c:pt>
                <c:pt idx="1371">
                  <c:v>109.05671312235607</c:v>
                </c:pt>
                <c:pt idx="1372">
                  <c:v>111.98285766650886</c:v>
                </c:pt>
                <c:pt idx="1373">
                  <c:v>107.23348892166207</c:v>
                </c:pt>
                <c:pt idx="1374">
                  <c:v>110.16755297257987</c:v>
                </c:pt>
                <c:pt idx="1375">
                  <c:v>110.16755297257987</c:v>
                </c:pt>
                <c:pt idx="1376">
                  <c:v>110.16755297257987</c:v>
                </c:pt>
                <c:pt idx="1377">
                  <c:v>109.54657112507391</c:v>
                </c:pt>
                <c:pt idx="1378">
                  <c:v>111.70638690862408</c:v>
                </c:pt>
                <c:pt idx="1379">
                  <c:v>111.42218904296432</c:v>
                </c:pt>
                <c:pt idx="1380">
                  <c:v>109.52092037273549</c:v>
                </c:pt>
                <c:pt idx="1381">
                  <c:v>108.48192116092368</c:v>
                </c:pt>
                <c:pt idx="1382">
                  <c:v>108.48192116092368</c:v>
                </c:pt>
                <c:pt idx="1383">
                  <c:v>108.48192116092368</c:v>
                </c:pt>
                <c:pt idx="1384">
                  <c:v>110.66278670067324</c:v>
                </c:pt>
                <c:pt idx="1385">
                  <c:v>111.21389392007055</c:v>
                </c:pt>
                <c:pt idx="1386">
                  <c:v>107.25067018589252</c:v>
                </c:pt>
                <c:pt idx="1387">
                  <c:v>107.19172320867563</c:v>
                </c:pt>
                <c:pt idx="1388">
                  <c:v>105.50466255799284</c:v>
                </c:pt>
                <c:pt idx="1389">
                  <c:v>105.50466255799284</c:v>
                </c:pt>
                <c:pt idx="1390">
                  <c:v>105.50466255799284</c:v>
                </c:pt>
                <c:pt idx="1391">
                  <c:v>105.50806954290421</c:v>
                </c:pt>
                <c:pt idx="1392">
                  <c:v>107.27077044809508</c:v>
                </c:pt>
                <c:pt idx="1393">
                  <c:v>103.6231302934151</c:v>
                </c:pt>
                <c:pt idx="1394">
                  <c:v>102.20151163498296</c:v>
                </c:pt>
                <c:pt idx="1395">
                  <c:v>102.02692265974555</c:v>
                </c:pt>
                <c:pt idx="1396">
                  <c:v>102.02692265974555</c:v>
                </c:pt>
                <c:pt idx="1397">
                  <c:v>102.02692265974555</c:v>
                </c:pt>
                <c:pt idx="1398">
                  <c:v>103.26868439131627</c:v>
                </c:pt>
                <c:pt idx="1399">
                  <c:v>104.60672874877982</c:v>
                </c:pt>
                <c:pt idx="1400">
                  <c:v>104.60411466612847</c:v>
                </c:pt>
                <c:pt idx="1401">
                  <c:v>107.44033846673366</c:v>
                </c:pt>
                <c:pt idx="1402">
                  <c:v>111.4198762776514</c:v>
                </c:pt>
                <c:pt idx="1403">
                  <c:v>111.4198762776514</c:v>
                </c:pt>
                <c:pt idx="1404">
                  <c:v>111.4198762776514</c:v>
                </c:pt>
                <c:pt idx="1405">
                  <c:v>109.01772262479992</c:v>
                </c:pt>
                <c:pt idx="1406">
                  <c:v>111.46954850353453</c:v>
                </c:pt>
                <c:pt idx="1407">
                  <c:v>108.40190236210671</c:v>
                </c:pt>
                <c:pt idx="1408">
                  <c:v>103.21400262699549</c:v>
                </c:pt>
                <c:pt idx="1409">
                  <c:v>105.04678976438105</c:v>
                </c:pt>
                <c:pt idx="1410">
                  <c:v>105.04678976438105</c:v>
                </c:pt>
                <c:pt idx="1411">
                  <c:v>105.04678976438105</c:v>
                </c:pt>
                <c:pt idx="1412">
                  <c:v>106.17103836178197</c:v>
                </c:pt>
                <c:pt idx="1413">
                  <c:v>111.67996076978088</c:v>
                </c:pt>
                <c:pt idx="1414">
                  <c:v>110.62893394590643</c:v>
                </c:pt>
                <c:pt idx="1415">
                  <c:v>107.79391726041514</c:v>
                </c:pt>
                <c:pt idx="1416">
                  <c:v>109.49820245827925</c:v>
                </c:pt>
                <c:pt idx="1417">
                  <c:v>109.49820245827925</c:v>
                </c:pt>
                <c:pt idx="1418">
                  <c:v>109.49820245827925</c:v>
                </c:pt>
                <c:pt idx="1419">
                  <c:v>110.5748472012821</c:v>
                </c:pt>
                <c:pt idx="1420">
                  <c:v>108.36537078802748</c:v>
                </c:pt>
                <c:pt idx="1421">
                  <c:v>108.87008389051944</c:v>
                </c:pt>
                <c:pt idx="1422">
                  <c:v>108.87008389051944</c:v>
                </c:pt>
                <c:pt idx="1423">
                  <c:v>111.05506294803173</c:v>
                </c:pt>
                <c:pt idx="1424">
                  <c:v>111.05506294803173</c:v>
                </c:pt>
                <c:pt idx="1425">
                  <c:v>111.05506294803173</c:v>
                </c:pt>
                <c:pt idx="1426">
                  <c:v>111.05185977424171</c:v>
                </c:pt>
                <c:pt idx="1427">
                  <c:v>111.57699850966698</c:v>
                </c:pt>
                <c:pt idx="1428">
                  <c:v>113.08291811052959</c:v>
                </c:pt>
                <c:pt idx="1429">
                  <c:v>111.6963734293188</c:v>
                </c:pt>
                <c:pt idx="1430">
                  <c:v>119.36060076331323</c:v>
                </c:pt>
                <c:pt idx="1431">
                  <c:v>119.36060076331323</c:v>
                </c:pt>
                <c:pt idx="1432">
                  <c:v>119.36060076331323</c:v>
                </c:pt>
                <c:pt idx="1433">
                  <c:v>118.56586014754858</c:v>
                </c:pt>
                <c:pt idx="1434">
                  <c:v>119.19058342756048</c:v>
                </c:pt>
                <c:pt idx="1435">
                  <c:v>119.91610516736915</c:v>
                </c:pt>
                <c:pt idx="1436">
                  <c:v>119.51001878601961</c:v>
                </c:pt>
                <c:pt idx="1437">
                  <c:v>119.50094702365928</c:v>
                </c:pt>
                <c:pt idx="1438">
                  <c:v>119.50094702365928</c:v>
                </c:pt>
                <c:pt idx="1439">
                  <c:v>119.50094702365928</c:v>
                </c:pt>
                <c:pt idx="1440">
                  <c:v>119.21429568370507</c:v>
                </c:pt>
                <c:pt idx="1441">
                  <c:v>119.18086207853895</c:v>
                </c:pt>
                <c:pt idx="1442">
                  <c:v>124.59531585994395</c:v>
                </c:pt>
                <c:pt idx="1443">
                  <c:v>127.49344988781404</c:v>
                </c:pt>
                <c:pt idx="1444">
                  <c:v>125.01729785057782</c:v>
                </c:pt>
                <c:pt idx="1445">
                  <c:v>125.01729785057782</c:v>
                </c:pt>
                <c:pt idx="1446">
                  <c:v>125.01729785057782</c:v>
                </c:pt>
                <c:pt idx="1447">
                  <c:v>125.07583233853839</c:v>
                </c:pt>
                <c:pt idx="1448">
                  <c:v>126.40842840382385</c:v>
                </c:pt>
                <c:pt idx="1449">
                  <c:v>122.56915377570799</c:v>
                </c:pt>
                <c:pt idx="1450">
                  <c:v>124.74536786548862</c:v>
                </c:pt>
                <c:pt idx="1451">
                  <c:v>125.78065946242893</c:v>
                </c:pt>
                <c:pt idx="1452">
                  <c:v>125.78065946242893</c:v>
                </c:pt>
                <c:pt idx="1453">
                  <c:v>125.78065946242893</c:v>
                </c:pt>
                <c:pt idx="1454">
                  <c:v>125.78065946242893</c:v>
                </c:pt>
                <c:pt idx="1455">
                  <c:v>129.63304919907162</c:v>
                </c:pt>
                <c:pt idx="1456">
                  <c:v>129.29261401658965</c:v>
                </c:pt>
                <c:pt idx="1457">
                  <c:v>129.63522905995293</c:v>
                </c:pt>
                <c:pt idx="1458">
                  <c:v>127.93546974046124</c:v>
                </c:pt>
                <c:pt idx="1459">
                  <c:v>127.93546974046124</c:v>
                </c:pt>
                <c:pt idx="1460">
                  <c:v>127.93546974046124</c:v>
                </c:pt>
                <c:pt idx="1461">
                  <c:v>127.93546974046124</c:v>
                </c:pt>
                <c:pt idx="1462">
                  <c:v>126.59190528689149</c:v>
                </c:pt>
                <c:pt idx="1463">
                  <c:v>123.99627711781514</c:v>
                </c:pt>
                <c:pt idx="1464">
                  <c:v>124.55600231423527</c:v>
                </c:pt>
                <c:pt idx="1465">
                  <c:v>123.53623494589408</c:v>
                </c:pt>
                <c:pt idx="1466">
                  <c:v>123.53623494589408</c:v>
                </c:pt>
                <c:pt idx="1467">
                  <c:v>123.53623494589408</c:v>
                </c:pt>
                <c:pt idx="1468">
                  <c:v>126.94309897980635</c:v>
                </c:pt>
                <c:pt idx="1469">
                  <c:v>128.25272620487087</c:v>
                </c:pt>
                <c:pt idx="1470">
                  <c:v>126.93670204114082</c:v>
                </c:pt>
                <c:pt idx="1471">
                  <c:v>126.13702512702068</c:v>
                </c:pt>
                <c:pt idx="1472">
                  <c:v>125.63772894956379</c:v>
                </c:pt>
                <c:pt idx="1473">
                  <c:v>125.63772894956379</c:v>
                </c:pt>
                <c:pt idx="1474">
                  <c:v>125.63772894956379</c:v>
                </c:pt>
                <c:pt idx="1475">
                  <c:v>125.63772894956379</c:v>
                </c:pt>
                <c:pt idx="1476">
                  <c:v>124.79498126131767</c:v>
                </c:pt>
                <c:pt idx="1477">
                  <c:v>125.74708427907817</c:v>
                </c:pt>
                <c:pt idx="1478">
                  <c:v>125.25317197791814</c:v>
                </c:pt>
                <c:pt idx="1479">
                  <c:v>126.58623221343169</c:v>
                </c:pt>
                <c:pt idx="1480">
                  <c:v>126.58623221343169</c:v>
                </c:pt>
                <c:pt idx="1481">
                  <c:v>126.58623221343169</c:v>
                </c:pt>
                <c:pt idx="1482">
                  <c:v>130.44536482670824</c:v>
                </c:pt>
                <c:pt idx="1483">
                  <c:v>129.64237766479701</c:v>
                </c:pt>
                <c:pt idx="1484">
                  <c:v>127.84172782822414</c:v>
                </c:pt>
                <c:pt idx="1485">
                  <c:v>129.78571031726338</c:v>
                </c:pt>
                <c:pt idx="1486">
                  <c:v>128.17921433208076</c:v>
                </c:pt>
                <c:pt idx="1487">
                  <c:v>128.17921433208076</c:v>
                </c:pt>
                <c:pt idx="1488">
                  <c:v>128.17921433208076</c:v>
                </c:pt>
                <c:pt idx="1489">
                  <c:v>130.56657001753931</c:v>
                </c:pt>
                <c:pt idx="1490">
                  <c:v>129.23747844948286</c:v>
                </c:pt>
                <c:pt idx="1491">
                  <c:v>127.11439463762537</c:v>
                </c:pt>
                <c:pt idx="1492">
                  <c:v>130.18328839666302</c:v>
                </c:pt>
                <c:pt idx="1493">
                  <c:v>130.18478741857734</c:v>
                </c:pt>
                <c:pt idx="1494">
                  <c:v>130.18478741857734</c:v>
                </c:pt>
                <c:pt idx="1495">
                  <c:v>130.18478741857734</c:v>
                </c:pt>
                <c:pt idx="1496">
                  <c:v>129.28588539623624</c:v>
                </c:pt>
                <c:pt idx="1497">
                  <c:v>130.40973043796481</c:v>
                </c:pt>
                <c:pt idx="1498">
                  <c:v>130.97429988678067</c:v>
                </c:pt>
                <c:pt idx="1499">
                  <c:v>133.77558109013498</c:v>
                </c:pt>
                <c:pt idx="1500">
                  <c:v>137.61419831944016</c:v>
                </c:pt>
                <c:pt idx="1501">
                  <c:v>137.61419831944016</c:v>
                </c:pt>
                <c:pt idx="1502">
                  <c:v>137.61419831944016</c:v>
                </c:pt>
                <c:pt idx="1503">
                  <c:v>137.96883684030792</c:v>
                </c:pt>
                <c:pt idx="1504">
                  <c:v>134.99095573356556</c:v>
                </c:pt>
                <c:pt idx="1505">
                  <c:v>136.75131105347882</c:v>
                </c:pt>
                <c:pt idx="1506">
                  <c:v>136.26953227587691</c:v>
                </c:pt>
                <c:pt idx="1507">
                  <c:v>137.91225198157531</c:v>
                </c:pt>
                <c:pt idx="1508">
                  <c:v>137.91225198157531</c:v>
                </c:pt>
                <c:pt idx="1509">
                  <c:v>137.91225198157531</c:v>
                </c:pt>
                <c:pt idx="1510">
                  <c:v>137.91225198157531</c:v>
                </c:pt>
                <c:pt idx="1511">
                  <c:v>134.94636054749066</c:v>
                </c:pt>
                <c:pt idx="1512">
                  <c:v>133.71115805521754</c:v>
                </c:pt>
                <c:pt idx="1513">
                  <c:v>137.9183983299483</c:v>
                </c:pt>
                <c:pt idx="1514">
                  <c:v>138.12579279606538</c:v>
                </c:pt>
                <c:pt idx="1515">
                  <c:v>138.12579279606538</c:v>
                </c:pt>
                <c:pt idx="1516">
                  <c:v>138.12579279606538</c:v>
                </c:pt>
                <c:pt idx="1517">
                  <c:v>139.66997141612478</c:v>
                </c:pt>
                <c:pt idx="1518">
                  <c:v>143.9073443395437</c:v>
                </c:pt>
                <c:pt idx="1519">
                  <c:v>142.23456261514318</c:v>
                </c:pt>
                <c:pt idx="1520">
                  <c:v>142.37545610049233</c:v>
                </c:pt>
                <c:pt idx="1521">
                  <c:v>145.73050533620778</c:v>
                </c:pt>
                <c:pt idx="1522">
                  <c:v>145.73050533620778</c:v>
                </c:pt>
                <c:pt idx="1523">
                  <c:v>145.73050533620778</c:v>
                </c:pt>
                <c:pt idx="1524">
                  <c:v>146.01556924131049</c:v>
                </c:pt>
                <c:pt idx="1525">
                  <c:v>143.23177436227729</c:v>
                </c:pt>
                <c:pt idx="1526">
                  <c:v>146.7764063371616</c:v>
                </c:pt>
                <c:pt idx="1527">
                  <c:v>146.7764063371616</c:v>
                </c:pt>
                <c:pt idx="1528">
                  <c:v>143.22167800091347</c:v>
                </c:pt>
                <c:pt idx="1529">
                  <c:v>143.22167800091347</c:v>
                </c:pt>
                <c:pt idx="1530">
                  <c:v>143.22167800091347</c:v>
                </c:pt>
                <c:pt idx="1531">
                  <c:v>141.2166072745629</c:v>
                </c:pt>
                <c:pt idx="1532">
                  <c:v>145.01485860478797</c:v>
                </c:pt>
                <c:pt idx="1533">
                  <c:v>144.2378340687485</c:v>
                </c:pt>
                <c:pt idx="1534">
                  <c:v>140.59350340965076</c:v>
                </c:pt>
                <c:pt idx="1535">
                  <c:v>142.97675019702606</c:v>
                </c:pt>
                <c:pt idx="1536">
                  <c:v>142.97675019702606</c:v>
                </c:pt>
                <c:pt idx="1537">
                  <c:v>142.97675019702606</c:v>
                </c:pt>
                <c:pt idx="1538">
                  <c:v>141.22781493326804</c:v>
                </c:pt>
                <c:pt idx="1539">
                  <c:v>143.29742284417111</c:v>
                </c:pt>
                <c:pt idx="1540">
                  <c:v>143.29742284417111</c:v>
                </c:pt>
                <c:pt idx="1541">
                  <c:v>143.29742284417111</c:v>
                </c:pt>
                <c:pt idx="1542">
                  <c:v>142.45840109560831</c:v>
                </c:pt>
                <c:pt idx="1543">
                  <c:v>142.45840109560831</c:v>
                </c:pt>
                <c:pt idx="1544">
                  <c:v>142.45840109560831</c:v>
                </c:pt>
                <c:pt idx="1545">
                  <c:v>150.87141391028305</c:v>
                </c:pt>
                <c:pt idx="1546">
                  <c:v>151.23188802848961</c:v>
                </c:pt>
                <c:pt idx="1547">
                  <c:v>148.93020558408082</c:v>
                </c:pt>
                <c:pt idx="1548">
                  <c:v>144.5210182737153</c:v>
                </c:pt>
                <c:pt idx="1549">
                  <c:v>144.5210182737153</c:v>
                </c:pt>
                <c:pt idx="1550">
                  <c:v>144.5210182737153</c:v>
                </c:pt>
                <c:pt idx="1551">
                  <c:v>144.5210182737153</c:v>
                </c:pt>
                <c:pt idx="1552">
                  <c:v>141.36848052755911</c:v>
                </c:pt>
                <c:pt idx="1553">
                  <c:v>141.09164734167464</c:v>
                </c:pt>
                <c:pt idx="1554">
                  <c:v>138.57002541338053</c:v>
                </c:pt>
                <c:pt idx="1555">
                  <c:v>137.43401716647529</c:v>
                </c:pt>
                <c:pt idx="1556">
                  <c:v>139.66360756726678</c:v>
                </c:pt>
                <c:pt idx="1557">
                  <c:v>139.66360756726678</c:v>
                </c:pt>
                <c:pt idx="1558">
                  <c:v>139.66360756726678</c:v>
                </c:pt>
                <c:pt idx="1559">
                  <c:v>139.04458511739827</c:v>
                </c:pt>
                <c:pt idx="1560">
                  <c:v>137.54674497718574</c:v>
                </c:pt>
                <c:pt idx="1561">
                  <c:v>137.02287163450066</c:v>
                </c:pt>
                <c:pt idx="1562">
                  <c:v>141.46157739330317</c:v>
                </c:pt>
                <c:pt idx="1563">
                  <c:v>136.94595467024519</c:v>
                </c:pt>
                <c:pt idx="1564">
                  <c:v>136.94595467024519</c:v>
                </c:pt>
                <c:pt idx="1565">
                  <c:v>136.94595467024519</c:v>
                </c:pt>
                <c:pt idx="1566">
                  <c:v>132.61485444414402</c:v>
                </c:pt>
                <c:pt idx="1567">
                  <c:v>133.61176135743506</c:v>
                </c:pt>
                <c:pt idx="1568">
                  <c:v>129.92208645873197</c:v>
                </c:pt>
                <c:pt idx="1569">
                  <c:v>128.88792153606627</c:v>
                </c:pt>
                <c:pt idx="1570">
                  <c:v>124.73923340024895</c:v>
                </c:pt>
                <c:pt idx="1571">
                  <c:v>124.73923340024895</c:v>
                </c:pt>
                <c:pt idx="1572">
                  <c:v>124.73923340024895</c:v>
                </c:pt>
                <c:pt idx="1573">
                  <c:v>126.64304409885989</c:v>
                </c:pt>
                <c:pt idx="1574">
                  <c:v>128.41050364089605</c:v>
                </c:pt>
                <c:pt idx="1575">
                  <c:v>127.87132263715108</c:v>
                </c:pt>
                <c:pt idx="1576">
                  <c:v>128.1703093104546</c:v>
                </c:pt>
                <c:pt idx="1577">
                  <c:v>136.58740085170638</c:v>
                </c:pt>
                <c:pt idx="1578">
                  <c:v>136.58740085170638</c:v>
                </c:pt>
                <c:pt idx="1579">
                  <c:v>136.58740085170638</c:v>
                </c:pt>
                <c:pt idx="1580">
                  <c:v>137.96366703521957</c:v>
                </c:pt>
                <c:pt idx="1581">
                  <c:v>136.02598805708513</c:v>
                </c:pt>
                <c:pt idx="1582">
                  <c:v>134.03238347962468</c:v>
                </c:pt>
                <c:pt idx="1583">
                  <c:v>136.64320795117112</c:v>
                </c:pt>
                <c:pt idx="1584">
                  <c:v>137.45115252736571</c:v>
                </c:pt>
                <c:pt idx="1585">
                  <c:v>137.45115252736571</c:v>
                </c:pt>
                <c:pt idx="1586">
                  <c:v>137.45115252736571</c:v>
                </c:pt>
                <c:pt idx="1587">
                  <c:v>139.12412033608575</c:v>
                </c:pt>
                <c:pt idx="1588">
                  <c:v>139.24120097511147</c:v>
                </c:pt>
                <c:pt idx="1589">
                  <c:v>136.14250916667544</c:v>
                </c:pt>
                <c:pt idx="1590">
                  <c:v>137.17987516187827</c:v>
                </c:pt>
                <c:pt idx="1591">
                  <c:v>136.92966578796128</c:v>
                </c:pt>
                <c:pt idx="1592">
                  <c:v>136.92966578796128</c:v>
                </c:pt>
                <c:pt idx="1593">
                  <c:v>136.92966578796128</c:v>
                </c:pt>
                <c:pt idx="1594">
                  <c:v>137.78249871220288</c:v>
                </c:pt>
                <c:pt idx="1595">
                  <c:v>140.79520614237327</c:v>
                </c:pt>
                <c:pt idx="1596">
                  <c:v>141.89318493321653</c:v>
                </c:pt>
                <c:pt idx="1597">
                  <c:v>139.79461723227129</c:v>
                </c:pt>
                <c:pt idx="1598">
                  <c:v>142.08806248166454</c:v>
                </c:pt>
                <c:pt idx="1599">
                  <c:v>142.08806248166454</c:v>
                </c:pt>
                <c:pt idx="1600">
                  <c:v>142.08806248166454</c:v>
                </c:pt>
                <c:pt idx="1601">
                  <c:v>141.21479564078831</c:v>
                </c:pt>
                <c:pt idx="1602">
                  <c:v>139.23405817767508</c:v>
                </c:pt>
                <c:pt idx="1603">
                  <c:v>138.69933503215651</c:v>
                </c:pt>
                <c:pt idx="1604">
                  <c:v>134.86293214113459</c:v>
                </c:pt>
                <c:pt idx="1605">
                  <c:v>137.15213801520429</c:v>
                </c:pt>
                <c:pt idx="1606">
                  <c:v>137.15213801520429</c:v>
                </c:pt>
                <c:pt idx="1607">
                  <c:v>137.15213801520429</c:v>
                </c:pt>
                <c:pt idx="1608">
                  <c:v>137.15213801520429</c:v>
                </c:pt>
                <c:pt idx="1609">
                  <c:v>136.39894905102173</c:v>
                </c:pt>
                <c:pt idx="1610">
                  <c:v>135.76268874917989</c:v>
                </c:pt>
                <c:pt idx="1611">
                  <c:v>135.64549534471979</c:v>
                </c:pt>
                <c:pt idx="1612">
                  <c:v>134.5364596282152</c:v>
                </c:pt>
                <c:pt idx="1613">
                  <c:v>134.5364596282152</c:v>
                </c:pt>
                <c:pt idx="1614">
                  <c:v>134.5364596282152</c:v>
                </c:pt>
                <c:pt idx="1615">
                  <c:v>136.22450818174997</c:v>
                </c:pt>
                <c:pt idx="1616">
                  <c:v>134.20392169643648</c:v>
                </c:pt>
                <c:pt idx="1617">
                  <c:v>138.43674893797402</c:v>
                </c:pt>
                <c:pt idx="1618">
                  <c:v>139.04286783299668</c:v>
                </c:pt>
                <c:pt idx="1619">
                  <c:v>137.47113541304435</c:v>
                </c:pt>
                <c:pt idx="1620">
                  <c:v>137.47113541304435</c:v>
                </c:pt>
                <c:pt idx="1621">
                  <c:v>137.47113541304435</c:v>
                </c:pt>
                <c:pt idx="1622">
                  <c:v>141.86967266571031</c:v>
                </c:pt>
                <c:pt idx="1623">
                  <c:v>140.82027938701677</c:v>
                </c:pt>
                <c:pt idx="1624">
                  <c:v>143.65841089948989</c:v>
                </c:pt>
                <c:pt idx="1625">
                  <c:v>141.32020521014931</c:v>
                </c:pt>
                <c:pt idx="1626">
                  <c:v>138.4159186952582</c:v>
                </c:pt>
                <c:pt idx="1627">
                  <c:v>138.4159186952582</c:v>
                </c:pt>
                <c:pt idx="1628">
                  <c:v>138.4159186952582</c:v>
                </c:pt>
                <c:pt idx="1629">
                  <c:v>138.37259113347423</c:v>
                </c:pt>
                <c:pt idx="1630">
                  <c:v>138.37163081807526</c:v>
                </c:pt>
                <c:pt idx="1631">
                  <c:v>138.37163081807526</c:v>
                </c:pt>
                <c:pt idx="1632">
                  <c:v>134.63642269251625</c:v>
                </c:pt>
                <c:pt idx="1633">
                  <c:v>132.43898505397053</c:v>
                </c:pt>
                <c:pt idx="1634">
                  <c:v>132.43898505397053</c:v>
                </c:pt>
                <c:pt idx="1635">
                  <c:v>132.43898505397053</c:v>
                </c:pt>
                <c:pt idx="1636">
                  <c:v>131.87538645953117</c:v>
                </c:pt>
                <c:pt idx="1637">
                  <c:v>133.63118989395548</c:v>
                </c:pt>
                <c:pt idx="1638">
                  <c:v>131.90446345488598</c:v>
                </c:pt>
                <c:pt idx="1639">
                  <c:v>134.16534381241266</c:v>
                </c:pt>
                <c:pt idx="1640">
                  <c:v>136.30930016861683</c:v>
                </c:pt>
                <c:pt idx="1641">
                  <c:v>136.30930016861683</c:v>
                </c:pt>
                <c:pt idx="1642">
                  <c:v>136.30930016861683</c:v>
                </c:pt>
                <c:pt idx="1643">
                  <c:v>136.51991320620456</c:v>
                </c:pt>
                <c:pt idx="1644">
                  <c:v>139.45942526212639</c:v>
                </c:pt>
                <c:pt idx="1645">
                  <c:v>139.04166772556201</c:v>
                </c:pt>
                <c:pt idx="1646">
                  <c:v>139.04166772556201</c:v>
                </c:pt>
                <c:pt idx="1647">
                  <c:v>139.66646510930391</c:v>
                </c:pt>
                <c:pt idx="1648">
                  <c:v>139.66646510930391</c:v>
                </c:pt>
                <c:pt idx="1649">
                  <c:v>139.66646510930391</c:v>
                </c:pt>
                <c:pt idx="1650">
                  <c:v>140.23384033663743</c:v>
                </c:pt>
                <c:pt idx="1651">
                  <c:v>137.98295995460944</c:v>
                </c:pt>
                <c:pt idx="1652">
                  <c:v>137.57618706760232</c:v>
                </c:pt>
                <c:pt idx="1653">
                  <c:v>140.57787450001916</c:v>
                </c:pt>
                <c:pt idx="1654">
                  <c:v>142.94859860918393</c:v>
                </c:pt>
                <c:pt idx="1655">
                  <c:v>142.94859860918393</c:v>
                </c:pt>
                <c:pt idx="1656">
                  <c:v>142.94859860918393</c:v>
                </c:pt>
                <c:pt idx="1657">
                  <c:v>143.01573210313069</c:v>
                </c:pt>
                <c:pt idx="1658">
                  <c:v>145.67062628737841</c:v>
                </c:pt>
                <c:pt idx="1659">
                  <c:v>140.58177831755398</c:v>
                </c:pt>
                <c:pt idx="1660">
                  <c:v>138.05830207933943</c:v>
                </c:pt>
                <c:pt idx="1661">
                  <c:v>136.75062268910568</c:v>
                </c:pt>
                <c:pt idx="1662">
                  <c:v>136.75062268910568</c:v>
                </c:pt>
                <c:pt idx="1663">
                  <c:v>136.75062268910568</c:v>
                </c:pt>
                <c:pt idx="1664">
                  <c:v>139.56989749478379</c:v>
                </c:pt>
                <c:pt idx="1665">
                  <c:v>140.00867163950437</c:v>
                </c:pt>
                <c:pt idx="1666">
                  <c:v>133.61188613576601</c:v>
                </c:pt>
                <c:pt idx="1667">
                  <c:v>135.10084364964402</c:v>
                </c:pt>
                <c:pt idx="1668">
                  <c:v>137.20269415346488</c:v>
                </c:pt>
                <c:pt idx="1669">
                  <c:v>137.20269415346488</c:v>
                </c:pt>
                <c:pt idx="1670">
                  <c:v>137.20269415346488</c:v>
                </c:pt>
                <c:pt idx="1671">
                  <c:v>136.13154850511228</c:v>
                </c:pt>
                <c:pt idx="1672">
                  <c:v>134.5164975422916</c:v>
                </c:pt>
                <c:pt idx="1673">
                  <c:v>136.32778652018374</c:v>
                </c:pt>
                <c:pt idx="1674">
                  <c:v>130.573418386637</c:v>
                </c:pt>
                <c:pt idx="1675">
                  <c:v>126.45783931382415</c:v>
                </c:pt>
                <c:pt idx="1676">
                  <c:v>126.45783931382415</c:v>
                </c:pt>
                <c:pt idx="1677">
                  <c:v>126.45783931382415</c:v>
                </c:pt>
                <c:pt idx="1678">
                  <c:v>123.55183037676423</c:v>
                </c:pt>
                <c:pt idx="1679">
                  <c:v>123.60624632616953</c:v>
                </c:pt>
                <c:pt idx="1680">
                  <c:v>120.2598892730056</c:v>
                </c:pt>
                <c:pt idx="1681">
                  <c:v>126.87769404041644</c:v>
                </c:pt>
                <c:pt idx="1682">
                  <c:v>126.95325673565121</c:v>
                </c:pt>
                <c:pt idx="1683">
                  <c:v>126.95325673565121</c:v>
                </c:pt>
                <c:pt idx="1684">
                  <c:v>126.95325673565121</c:v>
                </c:pt>
                <c:pt idx="1685">
                  <c:v>127.21011230641585</c:v>
                </c:pt>
                <c:pt idx="1686">
                  <c:v>130.86361380358733</c:v>
                </c:pt>
                <c:pt idx="1687">
                  <c:v>129.06560871817757</c:v>
                </c:pt>
                <c:pt idx="1688">
                  <c:v>134.33750883370854</c:v>
                </c:pt>
                <c:pt idx="1689">
                  <c:v>134.65360065426952</c:v>
                </c:pt>
                <c:pt idx="1690">
                  <c:v>134.65360065426952</c:v>
                </c:pt>
                <c:pt idx="1691">
                  <c:v>134.65360065426952</c:v>
                </c:pt>
                <c:pt idx="1692">
                  <c:v>140.18695550559229</c:v>
                </c:pt>
                <c:pt idx="1693">
                  <c:v>139.12224017236468</c:v>
                </c:pt>
                <c:pt idx="1694">
                  <c:v>145.26981202841984</c:v>
                </c:pt>
                <c:pt idx="1695">
                  <c:v>142.23713115170011</c:v>
                </c:pt>
                <c:pt idx="1696">
                  <c:v>149.44386511488008</c:v>
                </c:pt>
                <c:pt idx="1697">
                  <c:v>149.44386511488008</c:v>
                </c:pt>
                <c:pt idx="1698">
                  <c:v>149.44386511488008</c:v>
                </c:pt>
                <c:pt idx="1699">
                  <c:v>149.59394752445826</c:v>
                </c:pt>
                <c:pt idx="1700">
                  <c:v>149.9590290185798</c:v>
                </c:pt>
                <c:pt idx="1701">
                  <c:v>144.5722044038672</c:v>
                </c:pt>
                <c:pt idx="1702">
                  <c:v>145.50723371939932</c:v>
                </c:pt>
                <c:pt idx="1703">
                  <c:v>146.49848329525045</c:v>
                </c:pt>
                <c:pt idx="1704">
                  <c:v>146.49848329525045</c:v>
                </c:pt>
                <c:pt idx="1705">
                  <c:v>146.49848329525045</c:v>
                </c:pt>
                <c:pt idx="1706">
                  <c:v>146.49848329525045</c:v>
                </c:pt>
                <c:pt idx="1707">
                  <c:v>139.4063396350964</c:v>
                </c:pt>
                <c:pt idx="1708">
                  <c:v>140.0227753349474</c:v>
                </c:pt>
                <c:pt idx="1709">
                  <c:v>142.15971491040159</c:v>
                </c:pt>
                <c:pt idx="1710">
                  <c:v>137.86128046772689</c:v>
                </c:pt>
                <c:pt idx="1711">
                  <c:v>137.86128046772689</c:v>
                </c:pt>
                <c:pt idx="1712">
                  <c:v>137.86128046772689</c:v>
                </c:pt>
                <c:pt idx="1713">
                  <c:v>139.29436351889436</c:v>
                </c:pt>
                <c:pt idx="1714">
                  <c:v>138.49521249709531</c:v>
                </c:pt>
                <c:pt idx="1715">
                  <c:v>142.71947953067701</c:v>
                </c:pt>
                <c:pt idx="1716">
                  <c:v>143.03090728464505</c:v>
                </c:pt>
                <c:pt idx="1717">
                  <c:v>144.62462035084161</c:v>
                </c:pt>
                <c:pt idx="1718">
                  <c:v>144.62462035084161</c:v>
                </c:pt>
                <c:pt idx="1719">
                  <c:v>144.62462035084161</c:v>
                </c:pt>
                <c:pt idx="1720">
                  <c:v>147.04465477312019</c:v>
                </c:pt>
                <c:pt idx="1721">
                  <c:v>147.92507411708905</c:v>
                </c:pt>
                <c:pt idx="1722">
                  <c:v>150.49939835605124</c:v>
                </c:pt>
                <c:pt idx="1723">
                  <c:v>153.16072685482396</c:v>
                </c:pt>
                <c:pt idx="1724">
                  <c:v>157.84101510539818</c:v>
                </c:pt>
                <c:pt idx="1725">
                  <c:v>157.84101510539818</c:v>
                </c:pt>
                <c:pt idx="1726">
                  <c:v>157.84101510539818</c:v>
                </c:pt>
                <c:pt idx="1727">
                  <c:v>155.83289327612468</c:v>
                </c:pt>
                <c:pt idx="1728">
                  <c:v>155.96193122296393</c:v>
                </c:pt>
                <c:pt idx="1729">
                  <c:v>154.59432856542179</c:v>
                </c:pt>
                <c:pt idx="1730">
                  <c:v>156.92175491165005</c:v>
                </c:pt>
                <c:pt idx="1731">
                  <c:v>157.16540230618176</c:v>
                </c:pt>
                <c:pt idx="1732">
                  <c:v>157.16540230618176</c:v>
                </c:pt>
                <c:pt idx="1733">
                  <c:v>157.16540230618176</c:v>
                </c:pt>
                <c:pt idx="1734">
                  <c:v>157.16540230618176</c:v>
                </c:pt>
                <c:pt idx="1735">
                  <c:v>155.04270315386867</c:v>
                </c:pt>
                <c:pt idx="1736">
                  <c:v>155.05485897663792</c:v>
                </c:pt>
                <c:pt idx="1737">
                  <c:v>154.29880007542849</c:v>
                </c:pt>
                <c:pt idx="1738">
                  <c:v>159.91790657214187</c:v>
                </c:pt>
                <c:pt idx="1739">
                  <c:v>159.91790657214187</c:v>
                </c:pt>
                <c:pt idx="1740">
                  <c:v>159.91790657214187</c:v>
                </c:pt>
                <c:pt idx="1741">
                  <c:v>159.2147761769512</c:v>
                </c:pt>
                <c:pt idx="1742">
                  <c:v>160.68365604152575</c:v>
                </c:pt>
                <c:pt idx="1743">
                  <c:v>162.96988284533572</c:v>
                </c:pt>
                <c:pt idx="1744">
                  <c:v>164.18741709567712</c:v>
                </c:pt>
                <c:pt idx="1745">
                  <c:v>168.42494764313193</c:v>
                </c:pt>
                <c:pt idx="1746">
                  <c:v>168.42494764313193</c:v>
                </c:pt>
                <c:pt idx="1747">
                  <c:v>168.42494764313193</c:v>
                </c:pt>
                <c:pt idx="1748">
                  <c:v>169.2052122271725</c:v>
                </c:pt>
                <c:pt idx="1749">
                  <c:v>167.89970809977171</c:v>
                </c:pt>
                <c:pt idx="1750">
                  <c:v>170.90853635639093</c:v>
                </c:pt>
                <c:pt idx="1751">
                  <c:v>170.79251565332817</c:v>
                </c:pt>
                <c:pt idx="1752">
                  <c:v>172.88489974055591</c:v>
                </c:pt>
                <c:pt idx="1753">
                  <c:v>172.88489974055591</c:v>
                </c:pt>
                <c:pt idx="1754">
                  <c:v>172.88489974055591</c:v>
                </c:pt>
                <c:pt idx="1755">
                  <c:v>172.21700589218659</c:v>
                </c:pt>
                <c:pt idx="1756">
                  <c:v>172.16415247010664</c:v>
                </c:pt>
                <c:pt idx="1757">
                  <c:v>170.58249720672279</c:v>
                </c:pt>
                <c:pt idx="1758">
                  <c:v>172.27400652968859</c:v>
                </c:pt>
                <c:pt idx="1759">
                  <c:v>173.37175075578563</c:v>
                </c:pt>
                <c:pt idx="1760">
                  <c:v>173.37175075578563</c:v>
                </c:pt>
                <c:pt idx="1761">
                  <c:v>173.37175075578563</c:v>
                </c:pt>
                <c:pt idx="1762">
                  <c:v>175.07849809462144</c:v>
                </c:pt>
                <c:pt idx="1763">
                  <c:v>177.01499293412903</c:v>
                </c:pt>
                <c:pt idx="1764">
                  <c:v>185.73340347002787</c:v>
                </c:pt>
                <c:pt idx="1765">
                  <c:v>183.49676408209979</c:v>
                </c:pt>
                <c:pt idx="1766">
                  <c:v>183.53677656348529</c:v>
                </c:pt>
                <c:pt idx="1767">
                  <c:v>183.53677656348529</c:v>
                </c:pt>
                <c:pt idx="1768">
                  <c:v>183.53677656348529</c:v>
                </c:pt>
                <c:pt idx="1769">
                  <c:v>183.04591188707803</c:v>
                </c:pt>
                <c:pt idx="1770">
                  <c:v>193.4591508537396</c:v>
                </c:pt>
                <c:pt idx="1771">
                  <c:v>201.18530945349647</c:v>
                </c:pt>
                <c:pt idx="1772">
                  <c:v>201.85776612681309</c:v>
                </c:pt>
                <c:pt idx="1773">
                  <c:v>210.07375311161161</c:v>
                </c:pt>
                <c:pt idx="1774">
                  <c:v>210.07375311161161</c:v>
                </c:pt>
                <c:pt idx="1775">
                  <c:v>210.07375311161161</c:v>
                </c:pt>
                <c:pt idx="1776">
                  <c:v>208.83314244777361</c:v>
                </c:pt>
                <c:pt idx="1777">
                  <c:v>204.199228960401</c:v>
                </c:pt>
                <c:pt idx="1778">
                  <c:v>201.43728949557982</c:v>
                </c:pt>
                <c:pt idx="1779">
                  <c:v>194.99044649981215</c:v>
                </c:pt>
                <c:pt idx="1780">
                  <c:v>188.23804135532509</c:v>
                </c:pt>
                <c:pt idx="1781">
                  <c:v>188.23804135532509</c:v>
                </c:pt>
                <c:pt idx="1782">
                  <c:v>188.23804135532509</c:v>
                </c:pt>
                <c:pt idx="1783">
                  <c:v>188.98716691301621</c:v>
                </c:pt>
                <c:pt idx="1784">
                  <c:v>194.19715952706269</c:v>
                </c:pt>
                <c:pt idx="1785">
                  <c:v>194.50097468345317</c:v>
                </c:pt>
                <c:pt idx="1786">
                  <c:v>204.27877315443385</c:v>
                </c:pt>
                <c:pt idx="1787">
                  <c:v>204.13049325777632</c:v>
                </c:pt>
                <c:pt idx="1788">
                  <c:v>204.13049325777632</c:v>
                </c:pt>
                <c:pt idx="1789">
                  <c:v>204.13049325777632</c:v>
                </c:pt>
                <c:pt idx="1790">
                  <c:v>205.11519141402513</c:v>
                </c:pt>
                <c:pt idx="1791">
                  <c:v>201.81009454799988</c:v>
                </c:pt>
                <c:pt idx="1792">
                  <c:v>202.5254696290809</c:v>
                </c:pt>
                <c:pt idx="1793">
                  <c:v>202.5254696290809</c:v>
                </c:pt>
                <c:pt idx="1794">
                  <c:v>204.78889644557873</c:v>
                </c:pt>
                <c:pt idx="1795">
                  <c:v>204.78889644557873</c:v>
                </c:pt>
                <c:pt idx="1796">
                  <c:v>204.78889644557873</c:v>
                </c:pt>
                <c:pt idx="1797">
                  <c:v>204.99705840278972</c:v>
                </c:pt>
                <c:pt idx="1798">
                  <c:v>209.79096202022339</c:v>
                </c:pt>
                <c:pt idx="1799">
                  <c:v>214.94738381900095</c:v>
                </c:pt>
                <c:pt idx="1800">
                  <c:v>211.68727479721215</c:v>
                </c:pt>
                <c:pt idx="1801">
                  <c:v>221.82081278679195</c:v>
                </c:pt>
                <c:pt idx="1802">
                  <c:v>221.82081278679195</c:v>
                </c:pt>
                <c:pt idx="1803">
                  <c:v>221.82081278679195</c:v>
                </c:pt>
                <c:pt idx="1804">
                  <c:v>219.70292942053513</c:v>
                </c:pt>
                <c:pt idx="1805">
                  <c:v>211.98111621394574</c:v>
                </c:pt>
                <c:pt idx="1806">
                  <c:v>216.38023540431269</c:v>
                </c:pt>
                <c:pt idx="1807">
                  <c:v>214.59533760554419</c:v>
                </c:pt>
                <c:pt idx="1808">
                  <c:v>217.7297937700103</c:v>
                </c:pt>
                <c:pt idx="1809">
                  <c:v>217.7297937700103</c:v>
                </c:pt>
                <c:pt idx="1810">
                  <c:v>217.7297937700103</c:v>
                </c:pt>
                <c:pt idx="1811">
                  <c:v>222.68598570697981</c:v>
                </c:pt>
                <c:pt idx="1812">
                  <c:v>219.8718794555711</c:v>
                </c:pt>
                <c:pt idx="1813">
                  <c:v>206.19078008997201</c:v>
                </c:pt>
                <c:pt idx="1814">
                  <c:v>208.03838517092936</c:v>
                </c:pt>
                <c:pt idx="1815">
                  <c:v>214.0644440646542</c:v>
                </c:pt>
                <c:pt idx="1816">
                  <c:v>214.0644440646542</c:v>
                </c:pt>
                <c:pt idx="1817">
                  <c:v>214.0644440646542</c:v>
                </c:pt>
                <c:pt idx="1818">
                  <c:v>214.20188049784846</c:v>
                </c:pt>
                <c:pt idx="1819">
                  <c:v>220.09679276200868</c:v>
                </c:pt>
                <c:pt idx="1820">
                  <c:v>220.09679276200868</c:v>
                </c:pt>
                <c:pt idx="1821">
                  <c:v>221.84753435956196</c:v>
                </c:pt>
                <c:pt idx="1822">
                  <c:v>217.66287470528866</c:v>
                </c:pt>
                <c:pt idx="1823">
                  <c:v>217.66287470528866</c:v>
                </c:pt>
                <c:pt idx="1824">
                  <c:v>217.66287470528866</c:v>
                </c:pt>
                <c:pt idx="1825">
                  <c:v>211.76642968954118</c:v>
                </c:pt>
                <c:pt idx="1826">
                  <c:v>211.76642968954118</c:v>
                </c:pt>
                <c:pt idx="1827">
                  <c:v>211.76642968954118</c:v>
                </c:pt>
                <c:pt idx="1828">
                  <c:v>213.10417466288766</c:v>
                </c:pt>
                <c:pt idx="1829">
                  <c:v>220.82795175281319</c:v>
                </c:pt>
                <c:pt idx="1830">
                  <c:v>220.82795175281319</c:v>
                </c:pt>
                <c:pt idx="1831">
                  <c:v>220.82795175281319</c:v>
                </c:pt>
                <c:pt idx="1832">
                  <c:v>222.03583610393616</c:v>
                </c:pt>
                <c:pt idx="1833">
                  <c:v>214.65058940330204</c:v>
                </c:pt>
                <c:pt idx="1834">
                  <c:v>211.43040301020969</c:v>
                </c:pt>
                <c:pt idx="1835">
                  <c:v>211.43040301020969</c:v>
                </c:pt>
                <c:pt idx="1836">
                  <c:v>208.231117634941</c:v>
                </c:pt>
                <c:pt idx="1837">
                  <c:v>208.231117634941</c:v>
                </c:pt>
                <c:pt idx="1838">
                  <c:v>208.231117634941</c:v>
                </c:pt>
                <c:pt idx="1839">
                  <c:v>203.31783982274465</c:v>
                </c:pt>
                <c:pt idx="1840">
                  <c:v>204.20532601557375</c:v>
                </c:pt>
                <c:pt idx="1841">
                  <c:v>208.93896463421743</c:v>
                </c:pt>
                <c:pt idx="1842">
                  <c:v>209.94788778338705</c:v>
                </c:pt>
                <c:pt idx="1843">
                  <c:v>211.57705149073544</c:v>
                </c:pt>
                <c:pt idx="1844">
                  <c:v>211.57705149073544</c:v>
                </c:pt>
                <c:pt idx="1845">
                  <c:v>211.57705149073544</c:v>
                </c:pt>
                <c:pt idx="1846">
                  <c:v>211.57705149073544</c:v>
                </c:pt>
                <c:pt idx="1847">
                  <c:v>218.37092692437463</c:v>
                </c:pt>
                <c:pt idx="1848">
                  <c:v>218.20793311516877</c:v>
                </c:pt>
                <c:pt idx="1849">
                  <c:v>220.91365329502372</c:v>
                </c:pt>
                <c:pt idx="1850">
                  <c:v>219.07344336741392</c:v>
                </c:pt>
                <c:pt idx="1851">
                  <c:v>219.07344336741392</c:v>
                </c:pt>
                <c:pt idx="1852">
                  <c:v>219.07344336741392</c:v>
                </c:pt>
                <c:pt idx="1853">
                  <c:v>208.54793976822975</c:v>
                </c:pt>
                <c:pt idx="1854">
                  <c:v>217.19021489875797</c:v>
                </c:pt>
                <c:pt idx="1855">
                  <c:v>221.40884142063072</c:v>
                </c:pt>
                <c:pt idx="1856">
                  <c:v>225.1563324401146</c:v>
                </c:pt>
                <c:pt idx="1857">
                  <c:v>224.72754636163677</c:v>
                </c:pt>
                <c:pt idx="1858">
                  <c:v>224.72754636163677</c:v>
                </c:pt>
                <c:pt idx="1859">
                  <c:v>224.72754636163677</c:v>
                </c:pt>
                <c:pt idx="1860">
                  <c:v>224.71940610149889</c:v>
                </c:pt>
                <c:pt idx="1861">
                  <c:v>231.776125633882</c:v>
                </c:pt>
                <c:pt idx="1862">
                  <c:v>236.3196396324584</c:v>
                </c:pt>
                <c:pt idx="1863">
                  <c:v>234.22462119911086</c:v>
                </c:pt>
                <c:pt idx="1864">
                  <c:v>235.0088875303594</c:v>
                </c:pt>
                <c:pt idx="1865">
                  <c:v>235.0088875303594</c:v>
                </c:pt>
                <c:pt idx="1866">
                  <c:v>235.0088875303594</c:v>
                </c:pt>
                <c:pt idx="1867">
                  <c:v>237.82969797705448</c:v>
                </c:pt>
                <c:pt idx="1868">
                  <c:v>227.51680358544607</c:v>
                </c:pt>
                <c:pt idx="1869">
                  <c:v>230.39194234137818</c:v>
                </c:pt>
                <c:pt idx="1870">
                  <c:v>231.52545331359966</c:v>
                </c:pt>
                <c:pt idx="1871">
                  <c:v>237.42009395002012</c:v>
                </c:pt>
                <c:pt idx="1872">
                  <c:v>237.42009395002012</c:v>
                </c:pt>
                <c:pt idx="1873">
                  <c:v>237.42009395002012</c:v>
                </c:pt>
                <c:pt idx="1874">
                  <c:v>237.42009395002012</c:v>
                </c:pt>
                <c:pt idx="1875">
                  <c:v>238.06704404425722</c:v>
                </c:pt>
                <c:pt idx="1876">
                  <c:v>233.49714800892855</c:v>
                </c:pt>
                <c:pt idx="1877">
                  <c:v>222.56877132639121</c:v>
                </c:pt>
                <c:pt idx="1878">
                  <c:v>215.86731721342031</c:v>
                </c:pt>
                <c:pt idx="1879">
                  <c:v>215.86731721342031</c:v>
                </c:pt>
                <c:pt idx="1880">
                  <c:v>215.86731721342031</c:v>
                </c:pt>
                <c:pt idx="1881">
                  <c:v>210.97507810379216</c:v>
                </c:pt>
                <c:pt idx="1882">
                  <c:v>200.05925044143339</c:v>
                </c:pt>
                <c:pt idx="1883">
                  <c:v>203.37320561510063</c:v>
                </c:pt>
                <c:pt idx="1884">
                  <c:v>191.06985787397957</c:v>
                </c:pt>
                <c:pt idx="1885">
                  <c:v>193.41506974261523</c:v>
                </c:pt>
                <c:pt idx="1886">
                  <c:v>193.41506974261523</c:v>
                </c:pt>
                <c:pt idx="1887">
                  <c:v>193.41506974261523</c:v>
                </c:pt>
                <c:pt idx="1888">
                  <c:v>184.35723865834612</c:v>
                </c:pt>
                <c:pt idx="1889">
                  <c:v>183.12026081881041</c:v>
                </c:pt>
                <c:pt idx="1890">
                  <c:v>188.41826194212493</c:v>
                </c:pt>
                <c:pt idx="1891">
                  <c:v>177.27568718050307</c:v>
                </c:pt>
                <c:pt idx="1892">
                  <c:v>173.43986871631893</c:v>
                </c:pt>
                <c:pt idx="1893">
                  <c:v>173.43986871631893</c:v>
                </c:pt>
                <c:pt idx="1894">
                  <c:v>173.43986871631893</c:v>
                </c:pt>
                <c:pt idx="1895">
                  <c:v>158.49843911524007</c:v>
                </c:pt>
                <c:pt idx="1896">
                  <c:v>167.1220954880647</c:v>
                </c:pt>
                <c:pt idx="1897">
                  <c:v>172.6354469432697</c:v>
                </c:pt>
                <c:pt idx="1898">
                  <c:v>163.61251441989367</c:v>
                </c:pt>
                <c:pt idx="1899">
                  <c:v>177.11439963172717</c:v>
                </c:pt>
                <c:pt idx="1900">
                  <c:v>177.11439963172717</c:v>
                </c:pt>
                <c:pt idx="1901">
                  <c:v>177.11439963172717</c:v>
                </c:pt>
                <c:pt idx="1902">
                  <c:v>179.23863908528034</c:v>
                </c:pt>
                <c:pt idx="1903">
                  <c:v>170.17324563983158</c:v>
                </c:pt>
                <c:pt idx="1904">
                  <c:v>172.16301040578406</c:v>
                </c:pt>
                <c:pt idx="1905">
                  <c:v>171.35670863312964</c:v>
                </c:pt>
                <c:pt idx="1906">
                  <c:v>173.70056454482662</c:v>
                </c:pt>
                <c:pt idx="1907">
                  <c:v>173.70056454482662</c:v>
                </c:pt>
                <c:pt idx="1908">
                  <c:v>173.70056454482662</c:v>
                </c:pt>
                <c:pt idx="1909">
                  <c:v>183.59319626496767</c:v>
                </c:pt>
                <c:pt idx="1910">
                  <c:v>183.25991779729102</c:v>
                </c:pt>
                <c:pt idx="1911">
                  <c:v>174.94735274250701</c:v>
                </c:pt>
                <c:pt idx="1912">
                  <c:v>169.31335483714483</c:v>
                </c:pt>
                <c:pt idx="1913">
                  <c:v>169.31335483714483</c:v>
                </c:pt>
                <c:pt idx="1914">
                  <c:v>169.31335483714483</c:v>
                </c:pt>
                <c:pt idx="1915">
                  <c:v>169.31335483714483</c:v>
                </c:pt>
                <c:pt idx="1916">
                  <c:v>169.31335483714483</c:v>
                </c:pt>
                <c:pt idx="1917">
                  <c:v>178.84673722537582</c:v>
                </c:pt>
                <c:pt idx="1918">
                  <c:v>186.45190287054334</c:v>
                </c:pt>
                <c:pt idx="1919">
                  <c:v>170.04716785855297</c:v>
                </c:pt>
                <c:pt idx="1920">
                  <c:v>156.43855554405323</c:v>
                </c:pt>
                <c:pt idx="1921">
                  <c:v>156.43855554405323</c:v>
                </c:pt>
                <c:pt idx="1922">
                  <c:v>156.43855554405323</c:v>
                </c:pt>
                <c:pt idx="1923">
                  <c:v>160.09577956117772</c:v>
                </c:pt>
                <c:pt idx="1924">
                  <c:v>150.80169732848708</c:v>
                </c:pt>
                <c:pt idx="1925">
                  <c:v>172.82652962391006</c:v>
                </c:pt>
                <c:pt idx="1926">
                  <c:v>160.38589303999697</c:v>
                </c:pt>
                <c:pt idx="1927">
                  <c:v>163.96992260028378</c:v>
                </c:pt>
                <c:pt idx="1928">
                  <c:v>163.96992260028378</c:v>
                </c:pt>
                <c:pt idx="1929">
                  <c:v>163.96992260028378</c:v>
                </c:pt>
                <c:pt idx="1930">
                  <c:v>165.11618038837383</c:v>
                </c:pt>
                <c:pt idx="1931">
                  <c:v>164.4925598820829</c:v>
                </c:pt>
                <c:pt idx="1932">
                  <c:v>162.20686313764944</c:v>
                </c:pt>
                <c:pt idx="1933">
                  <c:v>162.26286559205954</c:v>
                </c:pt>
                <c:pt idx="1934">
                  <c:v>162.26286559205954</c:v>
                </c:pt>
                <c:pt idx="1935">
                  <c:v>162.26286559205954</c:v>
                </c:pt>
                <c:pt idx="1936">
                  <c:v>162.26286559205954</c:v>
                </c:pt>
                <c:pt idx="1937">
                  <c:v>156.2352347280835</c:v>
                </c:pt>
                <c:pt idx="1938">
                  <c:v>163.04417337656892</c:v>
                </c:pt>
                <c:pt idx="1939">
                  <c:v>171.45811760786052</c:v>
                </c:pt>
                <c:pt idx="1940">
                  <c:v>178.83706617862239</c:v>
                </c:pt>
                <c:pt idx="1941">
                  <c:v>180.34913931308375</c:v>
                </c:pt>
                <c:pt idx="1942">
                  <c:v>180.34913931308375</c:v>
                </c:pt>
                <c:pt idx="1943">
                  <c:v>180.34913931308375</c:v>
                </c:pt>
                <c:pt idx="1944">
                  <c:v>183.88197463206282</c:v>
                </c:pt>
                <c:pt idx="1945">
                  <c:v>185.05194526115176</c:v>
                </c:pt>
                <c:pt idx="1946">
                  <c:v>181.60826785142433</c:v>
                </c:pt>
                <c:pt idx="1947">
                  <c:v>185.58374677159483</c:v>
                </c:pt>
                <c:pt idx="1948">
                  <c:v>195.84870501776211</c:v>
                </c:pt>
                <c:pt idx="1949">
                  <c:v>195.84870501776211</c:v>
                </c:pt>
                <c:pt idx="1950">
                  <c:v>195.84870501776211</c:v>
                </c:pt>
                <c:pt idx="1951">
                  <c:v>195.16136986909132</c:v>
                </c:pt>
                <c:pt idx="1952">
                  <c:v>194.22786035294024</c:v>
                </c:pt>
                <c:pt idx="1953">
                  <c:v>195.73674414767444</c:v>
                </c:pt>
                <c:pt idx="1954">
                  <c:v>199.80443091840579</c:v>
                </c:pt>
                <c:pt idx="1955">
                  <c:v>197.91402571786557</c:v>
                </c:pt>
                <c:pt idx="1956">
                  <c:v>197.91402571786557</c:v>
                </c:pt>
                <c:pt idx="1957">
                  <c:v>197.91402571786557</c:v>
                </c:pt>
                <c:pt idx="1958">
                  <c:v>210.10080584262175</c:v>
                </c:pt>
                <c:pt idx="1959">
                  <c:v>216.97181519696392</c:v>
                </c:pt>
                <c:pt idx="1960">
                  <c:v>221.68585440330764</c:v>
                </c:pt>
                <c:pt idx="1961">
                  <c:v>218.78432042011235</c:v>
                </c:pt>
                <c:pt idx="1962">
                  <c:v>231.60348231903387</c:v>
                </c:pt>
                <c:pt idx="1963">
                  <c:v>231.60348231903387</c:v>
                </c:pt>
                <c:pt idx="1964">
                  <c:v>231.60348231903387</c:v>
                </c:pt>
                <c:pt idx="1965">
                  <c:v>232.13198880536234</c:v>
                </c:pt>
                <c:pt idx="1966">
                  <c:v>235.55802902722377</c:v>
                </c:pt>
                <c:pt idx="1967">
                  <c:v>240.55834874672291</c:v>
                </c:pt>
                <c:pt idx="1968">
                  <c:v>240.56390120064671</c:v>
                </c:pt>
                <c:pt idx="1969">
                  <c:v>240.56390120064671</c:v>
                </c:pt>
                <c:pt idx="1970">
                  <c:v>240.56390120064671</c:v>
                </c:pt>
                <c:pt idx="1971">
                  <c:v>240.56390120064671</c:v>
                </c:pt>
                <c:pt idx="1972">
                  <c:v>240.56390120064671</c:v>
                </c:pt>
                <c:pt idx="1973">
                  <c:v>259.37496643695425</c:v>
                </c:pt>
                <c:pt idx="1974">
                  <c:v>248.96827048137419</c:v>
                </c:pt>
                <c:pt idx="1975">
                  <c:v>244.42922186399198</c:v>
                </c:pt>
                <c:pt idx="1976">
                  <c:v>247.48684693118389</c:v>
                </c:pt>
                <c:pt idx="1977">
                  <c:v>247.48684693118389</c:v>
                </c:pt>
                <c:pt idx="1978">
                  <c:v>247.48684693118389</c:v>
                </c:pt>
                <c:pt idx="1979">
                  <c:v>256.62997675741559</c:v>
                </c:pt>
                <c:pt idx="1980">
                  <c:v>273.42264003047654</c:v>
                </c:pt>
                <c:pt idx="1981">
                  <c:v>283.62722225754067</c:v>
                </c:pt>
                <c:pt idx="1982">
                  <c:v>261.68055930511031</c:v>
                </c:pt>
                <c:pt idx="1983">
                  <c:v>268.1093626193699</c:v>
                </c:pt>
                <c:pt idx="1984">
                  <c:v>268.1093626193699</c:v>
                </c:pt>
                <c:pt idx="1985">
                  <c:v>268.1093626193699</c:v>
                </c:pt>
                <c:pt idx="1986">
                  <c:v>281.08213987794295</c:v>
                </c:pt>
                <c:pt idx="1987">
                  <c:v>274.60714006695059</c:v>
                </c:pt>
                <c:pt idx="1988">
                  <c:v>271.40469080446485</c:v>
                </c:pt>
                <c:pt idx="1989">
                  <c:v>271.16763784898501</c:v>
                </c:pt>
                <c:pt idx="1990">
                  <c:v>266.55927895008523</c:v>
                </c:pt>
                <c:pt idx="1991">
                  <c:v>266.55927895008523</c:v>
                </c:pt>
                <c:pt idx="1992">
                  <c:v>266.55927895008523</c:v>
                </c:pt>
                <c:pt idx="1993">
                  <c:v>278.38023263167429</c:v>
                </c:pt>
                <c:pt idx="1994">
                  <c:v>285.81431005769565</c:v>
                </c:pt>
                <c:pt idx="1995">
                  <c:v>289.08416369247686</c:v>
                </c:pt>
                <c:pt idx="1996">
                  <c:v>289.08416369247686</c:v>
                </c:pt>
                <c:pt idx="1997">
                  <c:v>293.3619194958128</c:v>
                </c:pt>
                <c:pt idx="1998">
                  <c:v>293.3619194958128</c:v>
                </c:pt>
                <c:pt idx="1999">
                  <c:v>293.3619194958128</c:v>
                </c:pt>
                <c:pt idx="2000">
                  <c:v>283.49551000749318</c:v>
                </c:pt>
                <c:pt idx="2001">
                  <c:v>290.46134290911527</c:v>
                </c:pt>
                <c:pt idx="2002">
                  <c:v>279.82012761399278</c:v>
                </c:pt>
                <c:pt idx="2003">
                  <c:v>284.43664079135107</c:v>
                </c:pt>
                <c:pt idx="2004">
                  <c:v>282.31069956309256</c:v>
                </c:pt>
                <c:pt idx="2005">
                  <c:v>282.31069956309256</c:v>
                </c:pt>
                <c:pt idx="2006">
                  <c:v>282.31069956309256</c:v>
                </c:pt>
                <c:pt idx="2007">
                  <c:v>282.31069956309256</c:v>
                </c:pt>
                <c:pt idx="2008">
                  <c:v>275.80852740957789</c:v>
                </c:pt>
                <c:pt idx="2009">
                  <c:v>271.60201958916463</c:v>
                </c:pt>
                <c:pt idx="2010">
                  <c:v>282.0494186720141</c:v>
                </c:pt>
                <c:pt idx="2011">
                  <c:v>282.0494186720141</c:v>
                </c:pt>
                <c:pt idx="2012">
                  <c:v>282.0494186720141</c:v>
                </c:pt>
                <c:pt idx="2013">
                  <c:v>282.0494186720141</c:v>
                </c:pt>
                <c:pt idx="2014">
                  <c:v>282.56308335812304</c:v>
                </c:pt>
                <c:pt idx="2015">
                  <c:v>277.89922017598349</c:v>
                </c:pt>
                <c:pt idx="2016">
                  <c:v>280.44884497328422</c:v>
                </c:pt>
                <c:pt idx="2017">
                  <c:v>274.03164774740367</c:v>
                </c:pt>
                <c:pt idx="2018">
                  <c:v>264.10452304824821</c:v>
                </c:pt>
                <c:pt idx="2019">
                  <c:v>264.10452304824821</c:v>
                </c:pt>
                <c:pt idx="2020">
                  <c:v>264.10452304824821</c:v>
                </c:pt>
                <c:pt idx="2021">
                  <c:v>269.91428449460551</c:v>
                </c:pt>
                <c:pt idx="2022">
                  <c:v>270.51563113956718</c:v>
                </c:pt>
                <c:pt idx="2023">
                  <c:v>283.12200008597904</c:v>
                </c:pt>
                <c:pt idx="2024">
                  <c:v>282.54496717374684</c:v>
                </c:pt>
                <c:pt idx="2025">
                  <c:v>278.57232588647423</c:v>
                </c:pt>
                <c:pt idx="2026">
                  <c:v>278.57232588647423</c:v>
                </c:pt>
                <c:pt idx="2027">
                  <c:v>278.57232588647423</c:v>
                </c:pt>
                <c:pt idx="2028">
                  <c:v>279.81174260411836</c:v>
                </c:pt>
                <c:pt idx="2029">
                  <c:v>277.56598847041556</c:v>
                </c:pt>
                <c:pt idx="2030">
                  <c:v>281.22848107510652</c:v>
                </c:pt>
                <c:pt idx="2031">
                  <c:v>278.13383521417478</c:v>
                </c:pt>
                <c:pt idx="2032">
                  <c:v>276.31932189894013</c:v>
                </c:pt>
                <c:pt idx="2033">
                  <c:v>276.31932189894013</c:v>
                </c:pt>
                <c:pt idx="2034">
                  <c:v>276.31932189894013</c:v>
                </c:pt>
                <c:pt idx="2035">
                  <c:v>271.88474220751152</c:v>
                </c:pt>
                <c:pt idx="2036">
                  <c:v>264.91983344606768</c:v>
                </c:pt>
                <c:pt idx="2037">
                  <c:v>268.90635791789674</c:v>
                </c:pt>
                <c:pt idx="2038">
                  <c:v>273.82847626259752</c:v>
                </c:pt>
                <c:pt idx="2039">
                  <c:v>267.04798122049721</c:v>
                </c:pt>
                <c:pt idx="2040">
                  <c:v>267.04798122049721</c:v>
                </c:pt>
                <c:pt idx="2041">
                  <c:v>267.04798122049721</c:v>
                </c:pt>
                <c:pt idx="2042">
                  <c:v>274.7258425300372</c:v>
                </c:pt>
                <c:pt idx="2043">
                  <c:v>271.31246175855352</c:v>
                </c:pt>
                <c:pt idx="2044">
                  <c:v>284.95029759403371</c:v>
                </c:pt>
                <c:pt idx="2045">
                  <c:v>285.54661893116486</c:v>
                </c:pt>
                <c:pt idx="2046">
                  <c:v>288.36143164311028</c:v>
                </c:pt>
                <c:pt idx="2047">
                  <c:v>288.36143164311028</c:v>
                </c:pt>
                <c:pt idx="2048">
                  <c:v>288.36143164311028</c:v>
                </c:pt>
                <c:pt idx="2049">
                  <c:v>292.25713113515928</c:v>
                </c:pt>
                <c:pt idx="2050">
                  <c:v>301.03636299922016</c:v>
                </c:pt>
                <c:pt idx="2051">
                  <c:v>290.93573229340149</c:v>
                </c:pt>
                <c:pt idx="2052">
                  <c:v>280.15195936662616</c:v>
                </c:pt>
                <c:pt idx="2053">
                  <c:v>284.0981571242927</c:v>
                </c:pt>
                <c:pt idx="2054">
                  <c:v>284.0981571242927</c:v>
                </c:pt>
                <c:pt idx="2055">
                  <c:v>284.0981571242927</c:v>
                </c:pt>
                <c:pt idx="2056">
                  <c:v>283.20159888274583</c:v>
                </c:pt>
                <c:pt idx="2057">
                  <c:v>270.51125359873856</c:v>
                </c:pt>
                <c:pt idx="2058">
                  <c:v>268.01048689621842</c:v>
                </c:pt>
                <c:pt idx="2059">
                  <c:v>268.01048689621842</c:v>
                </c:pt>
                <c:pt idx="2060">
                  <c:v>273.2042250695431</c:v>
                </c:pt>
                <c:pt idx="2061">
                  <c:v>273.2042250695431</c:v>
                </c:pt>
                <c:pt idx="2062">
                  <c:v>273.2042250695431</c:v>
                </c:pt>
                <c:pt idx="2063">
                  <c:v>266.45798919059598</c:v>
                </c:pt>
                <c:pt idx="2064">
                  <c:v>268.62355906076334</c:v>
                </c:pt>
                <c:pt idx="2065">
                  <c:v>268.96662296199764</c:v>
                </c:pt>
                <c:pt idx="2066">
                  <c:v>278.36712697873492</c:v>
                </c:pt>
                <c:pt idx="2067">
                  <c:v>276.31807675384323</c:v>
                </c:pt>
                <c:pt idx="2068">
                  <c:v>276.31807675384323</c:v>
                </c:pt>
                <c:pt idx="2069">
                  <c:v>276.31807675384323</c:v>
                </c:pt>
                <c:pt idx="2070">
                  <c:v>276.31807675384323</c:v>
                </c:pt>
                <c:pt idx="2071">
                  <c:v>266.80076875933582</c:v>
                </c:pt>
                <c:pt idx="2072">
                  <c:v>265.70970622865985</c:v>
                </c:pt>
                <c:pt idx="2073">
                  <c:v>267.85036537811555</c:v>
                </c:pt>
                <c:pt idx="2074">
                  <c:v>273.47526618144758</c:v>
                </c:pt>
                <c:pt idx="2075">
                  <c:v>273.47526618144758</c:v>
                </c:pt>
                <c:pt idx="2076">
                  <c:v>273.47526618144758</c:v>
                </c:pt>
                <c:pt idx="2077">
                  <c:v>279.7378969995886</c:v>
                </c:pt>
                <c:pt idx="2078">
                  <c:v>286.75827409198945</c:v>
                </c:pt>
                <c:pt idx="2079">
                  <c:v>292.35356458979584</c:v>
                </c:pt>
                <c:pt idx="2080">
                  <c:v>300.18723927320417</c:v>
                </c:pt>
                <c:pt idx="2081">
                  <c:v>293.56262481304753</c:v>
                </c:pt>
                <c:pt idx="2082">
                  <c:v>293.56262481304753</c:v>
                </c:pt>
                <c:pt idx="2083">
                  <c:v>293.56262481304753</c:v>
                </c:pt>
                <c:pt idx="2084">
                  <c:v>302.01499382529346</c:v>
                </c:pt>
                <c:pt idx="2085">
                  <c:v>304.20381130109411</c:v>
                </c:pt>
                <c:pt idx="2086">
                  <c:v>305.60294072502205</c:v>
                </c:pt>
                <c:pt idx="2087">
                  <c:v>312.52159675802972</c:v>
                </c:pt>
                <c:pt idx="2088">
                  <c:v>313.48586964542312</c:v>
                </c:pt>
                <c:pt idx="2089">
                  <c:v>313.48586964542312</c:v>
                </c:pt>
                <c:pt idx="2090">
                  <c:v>313.48586964542312</c:v>
                </c:pt>
                <c:pt idx="2091">
                  <c:v>315.37289809174484</c:v>
                </c:pt>
                <c:pt idx="2092">
                  <c:v>306.05088509310201</c:v>
                </c:pt>
                <c:pt idx="2093">
                  <c:v>299.47290208563271</c:v>
                </c:pt>
                <c:pt idx="2094">
                  <c:v>291.31548041058488</c:v>
                </c:pt>
                <c:pt idx="2095">
                  <c:v>290.24365065526598</c:v>
                </c:pt>
                <c:pt idx="2096">
                  <c:v>290.24365065526598</c:v>
                </c:pt>
                <c:pt idx="2097">
                  <c:v>290.24365065526598</c:v>
                </c:pt>
                <c:pt idx="2098">
                  <c:v>293.12244794629783</c:v>
                </c:pt>
                <c:pt idx="2099">
                  <c:v>293.12244794629783</c:v>
                </c:pt>
                <c:pt idx="2100">
                  <c:v>287.55187041180739</c:v>
                </c:pt>
                <c:pt idx="2101">
                  <c:v>299.96833852835266</c:v>
                </c:pt>
                <c:pt idx="2102">
                  <c:v>298.25784435473315</c:v>
                </c:pt>
                <c:pt idx="2103">
                  <c:v>298.25784435473315</c:v>
                </c:pt>
                <c:pt idx="2104">
                  <c:v>298.25784435473315</c:v>
                </c:pt>
                <c:pt idx="2105">
                  <c:v>304.57817762673784</c:v>
                </c:pt>
                <c:pt idx="2106">
                  <c:v>301.40401880916102</c:v>
                </c:pt>
                <c:pt idx="2107">
                  <c:v>316.5102108210333</c:v>
                </c:pt>
                <c:pt idx="2108">
                  <c:v>317.36147688408846</c:v>
                </c:pt>
                <c:pt idx="2109">
                  <c:v>298.13949401885793</c:v>
                </c:pt>
                <c:pt idx="2110">
                  <c:v>298.13949401885793</c:v>
                </c:pt>
                <c:pt idx="2111">
                  <c:v>298.13949401885793</c:v>
                </c:pt>
                <c:pt idx="2112">
                  <c:v>303.71188703450088</c:v>
                </c:pt>
                <c:pt idx="2113">
                  <c:v>291.3512972313294</c:v>
                </c:pt>
                <c:pt idx="2114">
                  <c:v>295.38039678434274</c:v>
                </c:pt>
                <c:pt idx="2115">
                  <c:v>288.51361363620873</c:v>
                </c:pt>
                <c:pt idx="2116">
                  <c:v>281.98874757480598</c:v>
                </c:pt>
                <c:pt idx="2117">
                  <c:v>281.98874757480598</c:v>
                </c:pt>
                <c:pt idx="2118">
                  <c:v>281.98874757480598</c:v>
                </c:pt>
                <c:pt idx="2119">
                  <c:v>283.59961566312768</c:v>
                </c:pt>
                <c:pt idx="2120">
                  <c:v>283.05365087998501</c:v>
                </c:pt>
                <c:pt idx="2121">
                  <c:v>273.05232947293456</c:v>
                </c:pt>
                <c:pt idx="2122">
                  <c:v>279.44934368855093</c:v>
                </c:pt>
                <c:pt idx="2123">
                  <c:v>289.7927518518697</c:v>
                </c:pt>
                <c:pt idx="2124">
                  <c:v>289.7927518518697</c:v>
                </c:pt>
                <c:pt idx="2125">
                  <c:v>289.7927518518697</c:v>
                </c:pt>
                <c:pt idx="2126">
                  <c:v>296.34656308913401</c:v>
                </c:pt>
                <c:pt idx="2127">
                  <c:v>291.61968416147232</c:v>
                </c:pt>
                <c:pt idx="2128">
                  <c:v>290.49366552715725</c:v>
                </c:pt>
                <c:pt idx="2129">
                  <c:v>278.93872635999344</c:v>
                </c:pt>
                <c:pt idx="2130">
                  <c:v>288.1967967262874</c:v>
                </c:pt>
                <c:pt idx="2131">
                  <c:v>288.1967967262874</c:v>
                </c:pt>
                <c:pt idx="2132">
                  <c:v>288.1967967262874</c:v>
                </c:pt>
                <c:pt idx="2133">
                  <c:v>281.98480595492106</c:v>
                </c:pt>
                <c:pt idx="2134">
                  <c:v>266.81232087280102</c:v>
                </c:pt>
                <c:pt idx="2135">
                  <c:v>267.74888459159462</c:v>
                </c:pt>
                <c:pt idx="2136">
                  <c:v>255.83811354713046</c:v>
                </c:pt>
                <c:pt idx="2137">
                  <c:v>257.52536044014079</c:v>
                </c:pt>
                <c:pt idx="2138">
                  <c:v>257.52536044014079</c:v>
                </c:pt>
                <c:pt idx="2139">
                  <c:v>257.52536044014079</c:v>
                </c:pt>
                <c:pt idx="2140">
                  <c:v>262.11820767091871</c:v>
                </c:pt>
                <c:pt idx="2141">
                  <c:v>252.97369392262303</c:v>
                </c:pt>
                <c:pt idx="2142">
                  <c:v>247.07392044206094</c:v>
                </c:pt>
                <c:pt idx="2143">
                  <c:v>232.02713053607064</c:v>
                </c:pt>
                <c:pt idx="2144">
                  <c:v>231.97774971838223</c:v>
                </c:pt>
                <c:pt idx="2145">
                  <c:v>231.97774971838223</c:v>
                </c:pt>
                <c:pt idx="2146">
                  <c:v>231.97774971838223</c:v>
                </c:pt>
                <c:pt idx="2147">
                  <c:v>226.32446825339682</c:v>
                </c:pt>
                <c:pt idx="2148">
                  <c:v>223.67783731405976</c:v>
                </c:pt>
                <c:pt idx="2149">
                  <c:v>222.23279685806793</c:v>
                </c:pt>
                <c:pt idx="2150">
                  <c:v>213.75443676278186</c:v>
                </c:pt>
                <c:pt idx="2151">
                  <c:v>218.75886812411071</c:v>
                </c:pt>
                <c:pt idx="2152">
                  <c:v>218.75886812411071</c:v>
                </c:pt>
                <c:pt idx="2153">
                  <c:v>218.75886812411071</c:v>
                </c:pt>
                <c:pt idx="2154">
                  <c:v>226.40436954109484</c:v>
                </c:pt>
                <c:pt idx="2155">
                  <c:v>229.94516565514235</c:v>
                </c:pt>
                <c:pt idx="2156">
                  <c:v>232.69313271754305</c:v>
                </c:pt>
                <c:pt idx="2157">
                  <c:v>232.69313271754305</c:v>
                </c:pt>
                <c:pt idx="2158">
                  <c:v>237.5576815235427</c:v>
                </c:pt>
                <c:pt idx="2159">
                  <c:v>237.5576815235427</c:v>
                </c:pt>
                <c:pt idx="2160">
                  <c:v>237.5576815235427</c:v>
                </c:pt>
                <c:pt idx="2161">
                  <c:v>237.38346864790856</c:v>
                </c:pt>
                <c:pt idx="2162">
                  <c:v>234.21435407254071</c:v>
                </c:pt>
                <c:pt idx="2163">
                  <c:v>242.06157199283803</c:v>
                </c:pt>
                <c:pt idx="2164">
                  <c:v>250.09645108048443</c:v>
                </c:pt>
                <c:pt idx="2165">
                  <c:v>257.22825114088397</c:v>
                </c:pt>
                <c:pt idx="2166">
                  <c:v>257.22825114088397</c:v>
                </c:pt>
                <c:pt idx="2167">
                  <c:v>257.22825114088397</c:v>
                </c:pt>
                <c:pt idx="2168">
                  <c:v>259.20916812282246</c:v>
                </c:pt>
                <c:pt idx="2169">
                  <c:v>261.89979818529395</c:v>
                </c:pt>
                <c:pt idx="2170">
                  <c:v>261.90038486236216</c:v>
                </c:pt>
                <c:pt idx="2171">
                  <c:v>263.64904420859096</c:v>
                </c:pt>
                <c:pt idx="2172">
                  <c:v>247.85479162633601</c:v>
                </c:pt>
                <c:pt idx="2173">
                  <c:v>247.85479162633601</c:v>
                </c:pt>
                <c:pt idx="2174">
                  <c:v>247.85479162633601</c:v>
                </c:pt>
                <c:pt idx="2175">
                  <c:v>236.72751562424952</c:v>
                </c:pt>
                <c:pt idx="2176">
                  <c:v>239.42585256457062</c:v>
                </c:pt>
                <c:pt idx="2177">
                  <c:v>233.64780839034012</c:v>
                </c:pt>
                <c:pt idx="2178">
                  <c:v>238.66601880655787</c:v>
                </c:pt>
                <c:pt idx="2179">
                  <c:v>253.99053058514875</c:v>
                </c:pt>
                <c:pt idx="2180">
                  <c:v>253.99053058514875</c:v>
                </c:pt>
                <c:pt idx="2181">
                  <c:v>253.99053058514875</c:v>
                </c:pt>
                <c:pt idx="2182">
                  <c:v>260.26681845682469</c:v>
                </c:pt>
                <c:pt idx="2183">
                  <c:v>253.17879215430477</c:v>
                </c:pt>
                <c:pt idx="2184">
                  <c:v>253.08569993780122</c:v>
                </c:pt>
                <c:pt idx="2185">
                  <c:v>253.08569993780122</c:v>
                </c:pt>
                <c:pt idx="2186">
                  <c:v>248.80060171242272</c:v>
                </c:pt>
                <c:pt idx="2187">
                  <c:v>248.80060171242272</c:v>
                </c:pt>
                <c:pt idx="2188">
                  <c:v>248.80060171242272</c:v>
                </c:pt>
                <c:pt idx="2189">
                  <c:v>247.8617590055037</c:v>
                </c:pt>
                <c:pt idx="2190">
                  <c:v>245.35227055517024</c:v>
                </c:pt>
                <c:pt idx="2191">
                  <c:v>245.35227055517024</c:v>
                </c:pt>
                <c:pt idx="2192">
                  <c:v>245.35227055517024</c:v>
                </c:pt>
                <c:pt idx="2193">
                  <c:v>253.50131719284218</c:v>
                </c:pt>
                <c:pt idx="2194">
                  <c:v>253.50131719284218</c:v>
                </c:pt>
                <c:pt idx="2195">
                  <c:v>253.50131719284218</c:v>
                </c:pt>
                <c:pt idx="2196">
                  <c:v>254.10377045135232</c:v>
                </c:pt>
                <c:pt idx="2197">
                  <c:v>258.94592041603562</c:v>
                </c:pt>
                <c:pt idx="2198">
                  <c:v>260.01309306914015</c:v>
                </c:pt>
                <c:pt idx="2199">
                  <c:v>257.59077342073573</c:v>
                </c:pt>
                <c:pt idx="2200">
                  <c:v>259.52359044964481</c:v>
                </c:pt>
                <c:pt idx="2201">
                  <c:v>259.52359044964481</c:v>
                </c:pt>
                <c:pt idx="2202">
                  <c:v>259.52359044964481</c:v>
                </c:pt>
                <c:pt idx="2203">
                  <c:v>264.87690900044834</c:v>
                </c:pt>
                <c:pt idx="2204">
                  <c:v>264.70743136829873</c:v>
                </c:pt>
                <c:pt idx="2205">
                  <c:v>262.16519516558145</c:v>
                </c:pt>
                <c:pt idx="2206">
                  <c:v>258.66764294961757</c:v>
                </c:pt>
                <c:pt idx="2207">
                  <c:v>264.29035422435254</c:v>
                </c:pt>
                <c:pt idx="2208">
                  <c:v>264.29035422435254</c:v>
                </c:pt>
                <c:pt idx="2209">
                  <c:v>264.29035422435254</c:v>
                </c:pt>
                <c:pt idx="2210">
                  <c:v>264.29035422435254</c:v>
                </c:pt>
                <c:pt idx="2211">
                  <c:v>256.42250783930677</c:v>
                </c:pt>
                <c:pt idx="2212">
                  <c:v>250.70874614908206</c:v>
                </c:pt>
                <c:pt idx="2213">
                  <c:v>252.72897689718064</c:v>
                </c:pt>
                <c:pt idx="2214">
                  <c:v>251.46626750788425</c:v>
                </c:pt>
                <c:pt idx="2215">
                  <c:v>251.46626750788425</c:v>
                </c:pt>
                <c:pt idx="2216">
                  <c:v>251.46626750788425</c:v>
                </c:pt>
                <c:pt idx="2217">
                  <c:v>253.56148767743591</c:v>
                </c:pt>
                <c:pt idx="2218">
                  <c:v>255.0120438115465</c:v>
                </c:pt>
                <c:pt idx="2219">
                  <c:v>253.72112519688895</c:v>
                </c:pt>
                <c:pt idx="2220">
                  <c:v>241.41707759920595</c:v>
                </c:pt>
                <c:pt idx="2221">
                  <c:v>229.26660304493544</c:v>
                </c:pt>
                <c:pt idx="2222">
                  <c:v>229.26660304493544</c:v>
                </c:pt>
                <c:pt idx="2223">
                  <c:v>229.26660304493544</c:v>
                </c:pt>
                <c:pt idx="2224">
                  <c:v>221.99720844705743</c:v>
                </c:pt>
                <c:pt idx="2225">
                  <c:v>215.85541501989437</c:v>
                </c:pt>
                <c:pt idx="2226">
                  <c:v>206.98386135506496</c:v>
                </c:pt>
                <c:pt idx="2227">
                  <c:v>195.5678768800523</c:v>
                </c:pt>
                <c:pt idx="2228">
                  <c:v>210.02957415582873</c:v>
                </c:pt>
                <c:pt idx="2229">
                  <c:v>210.02957415582873</c:v>
                </c:pt>
                <c:pt idx="2230">
                  <c:v>210.02957415582873</c:v>
                </c:pt>
                <c:pt idx="2231">
                  <c:v>219.28529817885524</c:v>
                </c:pt>
                <c:pt idx="2232">
                  <c:v>221.20268115785794</c:v>
                </c:pt>
                <c:pt idx="2233">
                  <c:v>209.69330185820039</c:v>
                </c:pt>
                <c:pt idx="2234">
                  <c:v>202.72256648788306</c:v>
                </c:pt>
                <c:pt idx="2235">
                  <c:v>206.88180615157313</c:v>
                </c:pt>
                <c:pt idx="2236">
                  <c:v>206.88180615157313</c:v>
                </c:pt>
                <c:pt idx="2237">
                  <c:v>206.88180615157313</c:v>
                </c:pt>
                <c:pt idx="2238">
                  <c:v>206.88180615157313</c:v>
                </c:pt>
                <c:pt idx="2239">
                  <c:v>205.7201937482136</c:v>
                </c:pt>
                <c:pt idx="2240">
                  <c:v>211.98477008470235</c:v>
                </c:pt>
                <c:pt idx="2241">
                  <c:v>212.88766759734477</c:v>
                </c:pt>
                <c:pt idx="2242">
                  <c:v>206.58949304470227</c:v>
                </c:pt>
                <c:pt idx="2243">
                  <c:v>206.58949304470227</c:v>
                </c:pt>
                <c:pt idx="2244">
                  <c:v>206.58949304470227</c:v>
                </c:pt>
                <c:pt idx="2245">
                  <c:v>201.98265175504147</c:v>
                </c:pt>
                <c:pt idx="2246">
                  <c:v>209.58298208597924</c:v>
                </c:pt>
                <c:pt idx="2247">
                  <c:v>219.03780731145596</c:v>
                </c:pt>
                <c:pt idx="2248">
                  <c:v>221.52113361968532</c:v>
                </c:pt>
                <c:pt idx="2249">
                  <c:v>206.62603948837415</c:v>
                </c:pt>
                <c:pt idx="2250">
                  <c:v>206.62603948837415</c:v>
                </c:pt>
                <c:pt idx="2251">
                  <c:v>206.62603948837415</c:v>
                </c:pt>
                <c:pt idx="2252">
                  <c:v>210.20388832112894</c:v>
                </c:pt>
                <c:pt idx="2253">
                  <c:v>206.59475121913781</c:v>
                </c:pt>
                <c:pt idx="2254">
                  <c:v>212.54618868330809</c:v>
                </c:pt>
                <c:pt idx="2255">
                  <c:v>211.57127426051744</c:v>
                </c:pt>
                <c:pt idx="2256">
                  <c:v>207.91930069093283</c:v>
                </c:pt>
                <c:pt idx="2257">
                  <c:v>207.91930069093283</c:v>
                </c:pt>
                <c:pt idx="2258">
                  <c:v>207.91930069093283</c:v>
                </c:pt>
                <c:pt idx="2259">
                  <c:v>213.54224787599003</c:v>
                </c:pt>
                <c:pt idx="2260">
                  <c:v>213.49582620096177</c:v>
                </c:pt>
                <c:pt idx="2261">
                  <c:v>217.98040011816488</c:v>
                </c:pt>
                <c:pt idx="2262">
                  <c:v>209.9513820335504</c:v>
                </c:pt>
                <c:pt idx="2263">
                  <c:v>209.95723787546754</c:v>
                </c:pt>
                <c:pt idx="2264">
                  <c:v>209.95723787546754</c:v>
                </c:pt>
                <c:pt idx="2265">
                  <c:v>209.95723787546754</c:v>
                </c:pt>
                <c:pt idx="2266">
                  <c:v>217.17404488152079</c:v>
                </c:pt>
                <c:pt idx="2267">
                  <c:v>217.20955141353483</c:v>
                </c:pt>
                <c:pt idx="2268">
                  <c:v>213.29304732008052</c:v>
                </c:pt>
                <c:pt idx="2269">
                  <c:v>210.65047477101086</c:v>
                </c:pt>
                <c:pt idx="2270">
                  <c:v>207.12795846208502</c:v>
                </c:pt>
                <c:pt idx="2271">
                  <c:v>207.12795846208502</c:v>
                </c:pt>
                <c:pt idx="2272">
                  <c:v>207.12795846208502</c:v>
                </c:pt>
                <c:pt idx="2273">
                  <c:v>209.84710234586274</c:v>
                </c:pt>
                <c:pt idx="2274">
                  <c:v>201.77421951502913</c:v>
                </c:pt>
                <c:pt idx="2275">
                  <c:v>203.94028676144021</c:v>
                </c:pt>
                <c:pt idx="2276">
                  <c:v>197.33124379410719</c:v>
                </c:pt>
                <c:pt idx="2277">
                  <c:v>187.3100131609495</c:v>
                </c:pt>
                <c:pt idx="2278">
                  <c:v>187.3100131609495</c:v>
                </c:pt>
                <c:pt idx="2279">
                  <c:v>187.3100131609495</c:v>
                </c:pt>
                <c:pt idx="2280">
                  <c:v>181.48921679522465</c:v>
                </c:pt>
                <c:pt idx="2281">
                  <c:v>181.48921679522465</c:v>
                </c:pt>
              </c:numCache>
            </c:numRef>
          </c:val>
          <c:smooth val="0"/>
          <c:extLst>
            <c:ext xmlns:c16="http://schemas.microsoft.com/office/drawing/2014/chart" uri="{C3380CC4-5D6E-409C-BE32-E72D297353CC}">
              <c16:uniqueId val="{00000000-C51B-4625-912F-E84A1BB1357B}"/>
            </c:ext>
          </c:extLst>
        </c:ser>
        <c:ser>
          <c:idx val="1"/>
          <c:order val="1"/>
          <c:tx>
            <c:strRef>
              <c:f>'IPO indexes'!$D$7</c:f>
              <c:strCache>
                <c:ptCount val="1"/>
                <c:pt idx="0">
                  <c:v>VC-Backed IPO Index excluding pharma &amp; biotech </c:v>
                </c:pt>
              </c:strCache>
            </c:strRef>
          </c:tx>
          <c:spPr>
            <a:ln w="25400" cap="rnd">
              <a:solidFill>
                <a:srgbClr val="40C2C9"/>
              </a:solidFill>
              <a:round/>
            </a:ln>
            <a:effectLst/>
          </c:spPr>
          <c:marker>
            <c:symbol val="none"/>
          </c:marker>
          <c:cat>
            <c:numRef>
              <c:f>'IPO indexes'!$B$8:$B$2289</c:f>
              <c:numCache>
                <c:formatCode>m/d/yyyy</c:formatCode>
                <c:ptCount val="2282"/>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pt idx="2192">
                  <c:v>46023</c:v>
                </c:pt>
                <c:pt idx="2193">
                  <c:v>46024</c:v>
                </c:pt>
                <c:pt idx="2194">
                  <c:v>46025</c:v>
                </c:pt>
                <c:pt idx="2195">
                  <c:v>46026</c:v>
                </c:pt>
                <c:pt idx="2196">
                  <c:v>46027</c:v>
                </c:pt>
                <c:pt idx="2197">
                  <c:v>46028</c:v>
                </c:pt>
                <c:pt idx="2198">
                  <c:v>46029</c:v>
                </c:pt>
                <c:pt idx="2199">
                  <c:v>46030</c:v>
                </c:pt>
                <c:pt idx="2200">
                  <c:v>46031</c:v>
                </c:pt>
                <c:pt idx="2201">
                  <c:v>46032</c:v>
                </c:pt>
                <c:pt idx="2202">
                  <c:v>46033</c:v>
                </c:pt>
                <c:pt idx="2203">
                  <c:v>46034</c:v>
                </c:pt>
                <c:pt idx="2204">
                  <c:v>46035</c:v>
                </c:pt>
                <c:pt idx="2205">
                  <c:v>46036</c:v>
                </c:pt>
                <c:pt idx="2206">
                  <c:v>46037</c:v>
                </c:pt>
                <c:pt idx="2207">
                  <c:v>46038</c:v>
                </c:pt>
                <c:pt idx="2208">
                  <c:v>46039</c:v>
                </c:pt>
                <c:pt idx="2209">
                  <c:v>46040</c:v>
                </c:pt>
                <c:pt idx="2210">
                  <c:v>46041</c:v>
                </c:pt>
                <c:pt idx="2211">
                  <c:v>46042</c:v>
                </c:pt>
                <c:pt idx="2212">
                  <c:v>46043</c:v>
                </c:pt>
                <c:pt idx="2213">
                  <c:v>46044</c:v>
                </c:pt>
                <c:pt idx="2214">
                  <c:v>46045</c:v>
                </c:pt>
                <c:pt idx="2215">
                  <c:v>46046</c:v>
                </c:pt>
                <c:pt idx="2216">
                  <c:v>46047</c:v>
                </c:pt>
                <c:pt idx="2217">
                  <c:v>46048</c:v>
                </c:pt>
                <c:pt idx="2218">
                  <c:v>46049</c:v>
                </c:pt>
                <c:pt idx="2219">
                  <c:v>46050</c:v>
                </c:pt>
                <c:pt idx="2220">
                  <c:v>46051</c:v>
                </c:pt>
                <c:pt idx="2221">
                  <c:v>46052</c:v>
                </c:pt>
                <c:pt idx="2222">
                  <c:v>46053</c:v>
                </c:pt>
                <c:pt idx="2223">
                  <c:v>46054</c:v>
                </c:pt>
                <c:pt idx="2224">
                  <c:v>46055</c:v>
                </c:pt>
                <c:pt idx="2225">
                  <c:v>46056</c:v>
                </c:pt>
                <c:pt idx="2226">
                  <c:v>46057</c:v>
                </c:pt>
                <c:pt idx="2227">
                  <c:v>46058</c:v>
                </c:pt>
                <c:pt idx="2228">
                  <c:v>46059</c:v>
                </c:pt>
                <c:pt idx="2229">
                  <c:v>46060</c:v>
                </c:pt>
                <c:pt idx="2230">
                  <c:v>46061</c:v>
                </c:pt>
                <c:pt idx="2231">
                  <c:v>46062</c:v>
                </c:pt>
                <c:pt idx="2232">
                  <c:v>46063</c:v>
                </c:pt>
                <c:pt idx="2233">
                  <c:v>46064</c:v>
                </c:pt>
                <c:pt idx="2234">
                  <c:v>46065</c:v>
                </c:pt>
                <c:pt idx="2235">
                  <c:v>46066</c:v>
                </c:pt>
                <c:pt idx="2236">
                  <c:v>46067</c:v>
                </c:pt>
                <c:pt idx="2237">
                  <c:v>46068</c:v>
                </c:pt>
                <c:pt idx="2238">
                  <c:v>46069</c:v>
                </c:pt>
                <c:pt idx="2239">
                  <c:v>46070</c:v>
                </c:pt>
                <c:pt idx="2240">
                  <c:v>46071</c:v>
                </c:pt>
                <c:pt idx="2241">
                  <c:v>46072</c:v>
                </c:pt>
                <c:pt idx="2242">
                  <c:v>46073</c:v>
                </c:pt>
                <c:pt idx="2243">
                  <c:v>46074</c:v>
                </c:pt>
                <c:pt idx="2244">
                  <c:v>46075</c:v>
                </c:pt>
                <c:pt idx="2245">
                  <c:v>46076</c:v>
                </c:pt>
                <c:pt idx="2246">
                  <c:v>46077</c:v>
                </c:pt>
                <c:pt idx="2247">
                  <c:v>46078</c:v>
                </c:pt>
                <c:pt idx="2248">
                  <c:v>46079</c:v>
                </c:pt>
                <c:pt idx="2249">
                  <c:v>46080</c:v>
                </c:pt>
                <c:pt idx="2250">
                  <c:v>46081</c:v>
                </c:pt>
                <c:pt idx="2251">
                  <c:v>46082</c:v>
                </c:pt>
                <c:pt idx="2252">
                  <c:v>46083</c:v>
                </c:pt>
                <c:pt idx="2253">
                  <c:v>46084</c:v>
                </c:pt>
                <c:pt idx="2254">
                  <c:v>46085</c:v>
                </c:pt>
                <c:pt idx="2255">
                  <c:v>46086</c:v>
                </c:pt>
                <c:pt idx="2256">
                  <c:v>46087</c:v>
                </c:pt>
                <c:pt idx="2257">
                  <c:v>46088</c:v>
                </c:pt>
                <c:pt idx="2258">
                  <c:v>46089</c:v>
                </c:pt>
                <c:pt idx="2259">
                  <c:v>46090</c:v>
                </c:pt>
                <c:pt idx="2260">
                  <c:v>46091</c:v>
                </c:pt>
                <c:pt idx="2261">
                  <c:v>46092</c:v>
                </c:pt>
                <c:pt idx="2262">
                  <c:v>46093</c:v>
                </c:pt>
                <c:pt idx="2263">
                  <c:v>46094</c:v>
                </c:pt>
                <c:pt idx="2264">
                  <c:v>46095</c:v>
                </c:pt>
                <c:pt idx="2265">
                  <c:v>46096</c:v>
                </c:pt>
                <c:pt idx="2266">
                  <c:v>46097</c:v>
                </c:pt>
                <c:pt idx="2267">
                  <c:v>46098</c:v>
                </c:pt>
                <c:pt idx="2268">
                  <c:v>46099</c:v>
                </c:pt>
                <c:pt idx="2269">
                  <c:v>46100</c:v>
                </c:pt>
                <c:pt idx="2270">
                  <c:v>46101</c:v>
                </c:pt>
                <c:pt idx="2271">
                  <c:v>46102</c:v>
                </c:pt>
                <c:pt idx="2272">
                  <c:v>46103</c:v>
                </c:pt>
                <c:pt idx="2273">
                  <c:v>46104</c:v>
                </c:pt>
                <c:pt idx="2274">
                  <c:v>46105</c:v>
                </c:pt>
                <c:pt idx="2275">
                  <c:v>46106</c:v>
                </c:pt>
                <c:pt idx="2276">
                  <c:v>46107</c:v>
                </c:pt>
                <c:pt idx="2277">
                  <c:v>46108</c:v>
                </c:pt>
                <c:pt idx="2278">
                  <c:v>46109</c:v>
                </c:pt>
                <c:pt idx="2279">
                  <c:v>46110</c:v>
                </c:pt>
                <c:pt idx="2280">
                  <c:v>46111</c:v>
                </c:pt>
                <c:pt idx="2281">
                  <c:v>46112</c:v>
                </c:pt>
              </c:numCache>
            </c:numRef>
          </c:cat>
          <c:val>
            <c:numRef>
              <c:f>'IPO indexes'!$D$8:$D$2289</c:f>
              <c:numCache>
                <c:formatCode>0.00</c:formatCode>
                <c:ptCount val="2282"/>
                <c:pt idx="0">
                  <c:v>100</c:v>
                </c:pt>
                <c:pt idx="1">
                  <c:v>100</c:v>
                </c:pt>
                <c:pt idx="2">
                  <c:v>100.17181214203987</c:v>
                </c:pt>
                <c:pt idx="3">
                  <c:v>100.17181214203987</c:v>
                </c:pt>
                <c:pt idx="4">
                  <c:v>100.17181214203987</c:v>
                </c:pt>
                <c:pt idx="5">
                  <c:v>102.01097999924598</c:v>
                </c:pt>
                <c:pt idx="6">
                  <c:v>103.65305870050922</c:v>
                </c:pt>
                <c:pt idx="7">
                  <c:v>104.88369522208396</c:v>
                </c:pt>
                <c:pt idx="8">
                  <c:v>105.15836311529969</c:v>
                </c:pt>
                <c:pt idx="9">
                  <c:v>105.48175638066543</c:v>
                </c:pt>
                <c:pt idx="10">
                  <c:v>105.48175638066543</c:v>
                </c:pt>
                <c:pt idx="11">
                  <c:v>105.48175638066543</c:v>
                </c:pt>
                <c:pt idx="12">
                  <c:v>106.61864161477475</c:v>
                </c:pt>
                <c:pt idx="13">
                  <c:v>106.61864161477475</c:v>
                </c:pt>
                <c:pt idx="14">
                  <c:v>107.73546143108317</c:v>
                </c:pt>
                <c:pt idx="15">
                  <c:v>108.5333911415464</c:v>
                </c:pt>
                <c:pt idx="16">
                  <c:v>108.82088268432462</c:v>
                </c:pt>
                <c:pt idx="17">
                  <c:v>108.82088268432462</c:v>
                </c:pt>
                <c:pt idx="18">
                  <c:v>108.82088268432462</c:v>
                </c:pt>
                <c:pt idx="19">
                  <c:v>108.82088268432462</c:v>
                </c:pt>
                <c:pt idx="20">
                  <c:v>110.59256977972692</c:v>
                </c:pt>
                <c:pt idx="21">
                  <c:v>109.84943574491177</c:v>
                </c:pt>
                <c:pt idx="22">
                  <c:v>109.65659436577471</c:v>
                </c:pt>
                <c:pt idx="23">
                  <c:v>108.15701726084282</c:v>
                </c:pt>
                <c:pt idx="24">
                  <c:v>108.15701726084282</c:v>
                </c:pt>
                <c:pt idx="25">
                  <c:v>108.15701726084282</c:v>
                </c:pt>
                <c:pt idx="26">
                  <c:v>106.46538337972291</c:v>
                </c:pt>
                <c:pt idx="27">
                  <c:v>108.0585589132565</c:v>
                </c:pt>
                <c:pt idx="28">
                  <c:v>108.38107579481999</c:v>
                </c:pt>
                <c:pt idx="29">
                  <c:v>108.40545524201306</c:v>
                </c:pt>
                <c:pt idx="30">
                  <c:v>107.21599048285793</c:v>
                </c:pt>
                <c:pt idx="31">
                  <c:v>107.21599048285793</c:v>
                </c:pt>
                <c:pt idx="32">
                  <c:v>107.21599048285793</c:v>
                </c:pt>
                <c:pt idx="33">
                  <c:v>110.23220241318914</c:v>
                </c:pt>
                <c:pt idx="34">
                  <c:v>113.32163293461196</c:v>
                </c:pt>
                <c:pt idx="35">
                  <c:v>110.74493114502606</c:v>
                </c:pt>
                <c:pt idx="36">
                  <c:v>111.84350524996304</c:v>
                </c:pt>
                <c:pt idx="37">
                  <c:v>114.8280338528831</c:v>
                </c:pt>
                <c:pt idx="38">
                  <c:v>114.8280338528831</c:v>
                </c:pt>
                <c:pt idx="39">
                  <c:v>114.8280338528831</c:v>
                </c:pt>
                <c:pt idx="40">
                  <c:v>116.59883167396477</c:v>
                </c:pt>
                <c:pt idx="41">
                  <c:v>116.88234512591909</c:v>
                </c:pt>
                <c:pt idx="42">
                  <c:v>117.89706528369275</c:v>
                </c:pt>
                <c:pt idx="43">
                  <c:v>116.60792436585294</c:v>
                </c:pt>
                <c:pt idx="44">
                  <c:v>116.3454034692335</c:v>
                </c:pt>
                <c:pt idx="45">
                  <c:v>116.3454034692335</c:v>
                </c:pt>
                <c:pt idx="46">
                  <c:v>116.3454034692335</c:v>
                </c:pt>
                <c:pt idx="47">
                  <c:v>116.3454034692335</c:v>
                </c:pt>
                <c:pt idx="48">
                  <c:v>117.33403146990075</c:v>
                </c:pt>
                <c:pt idx="49">
                  <c:v>119.81590377314426</c:v>
                </c:pt>
                <c:pt idx="50">
                  <c:v>119.71939590162184</c:v>
                </c:pt>
                <c:pt idx="51">
                  <c:v>118.33307236629678</c:v>
                </c:pt>
                <c:pt idx="52">
                  <c:v>118.33307236629678</c:v>
                </c:pt>
                <c:pt idx="53">
                  <c:v>118.33307236629678</c:v>
                </c:pt>
                <c:pt idx="54">
                  <c:v>115.07723203659891</c:v>
                </c:pt>
                <c:pt idx="55">
                  <c:v>111.84028394128835</c:v>
                </c:pt>
                <c:pt idx="56">
                  <c:v>111.19901446676039</c:v>
                </c:pt>
                <c:pt idx="57">
                  <c:v>108.26634633585317</c:v>
                </c:pt>
                <c:pt idx="58">
                  <c:v>108.662347546877</c:v>
                </c:pt>
                <c:pt idx="59">
                  <c:v>108.662347546877</c:v>
                </c:pt>
                <c:pt idx="60">
                  <c:v>108.662347546877</c:v>
                </c:pt>
                <c:pt idx="61">
                  <c:v>109.9023326188763</c:v>
                </c:pt>
                <c:pt idx="62">
                  <c:v>108.71992910970809</c:v>
                </c:pt>
                <c:pt idx="63">
                  <c:v>112.15018263135448</c:v>
                </c:pt>
                <c:pt idx="64">
                  <c:v>110.71073880202449</c:v>
                </c:pt>
                <c:pt idx="65">
                  <c:v>106.02974787253427</c:v>
                </c:pt>
                <c:pt idx="66">
                  <c:v>106.02974787253427</c:v>
                </c:pt>
                <c:pt idx="67">
                  <c:v>106.02974787253427</c:v>
                </c:pt>
                <c:pt idx="68">
                  <c:v>97.68467358012893</c:v>
                </c:pt>
                <c:pt idx="69">
                  <c:v>99.458765218371198</c:v>
                </c:pt>
                <c:pt idx="70">
                  <c:v>93.713062433073233</c:v>
                </c:pt>
                <c:pt idx="71">
                  <c:v>85.473401975064505</c:v>
                </c:pt>
                <c:pt idx="72">
                  <c:v>87.969686921650862</c:v>
                </c:pt>
                <c:pt idx="73">
                  <c:v>87.969686921650862</c:v>
                </c:pt>
                <c:pt idx="74">
                  <c:v>87.969686921650862</c:v>
                </c:pt>
                <c:pt idx="75">
                  <c:v>79.278427636634717</c:v>
                </c:pt>
                <c:pt idx="76">
                  <c:v>82.528825961368469</c:v>
                </c:pt>
                <c:pt idx="77">
                  <c:v>77.901898293596133</c:v>
                </c:pt>
                <c:pt idx="78">
                  <c:v>84.927521848709546</c:v>
                </c:pt>
                <c:pt idx="79">
                  <c:v>86.242791881043118</c:v>
                </c:pt>
                <c:pt idx="80">
                  <c:v>86.242791881043118</c:v>
                </c:pt>
                <c:pt idx="81">
                  <c:v>86.242791881043118</c:v>
                </c:pt>
                <c:pt idx="82">
                  <c:v>89.262394708458899</c:v>
                </c:pt>
                <c:pt idx="83">
                  <c:v>94.552824101723445</c:v>
                </c:pt>
                <c:pt idx="84">
                  <c:v>95.129939507128086</c:v>
                </c:pt>
                <c:pt idx="85">
                  <c:v>99.236360677446925</c:v>
                </c:pt>
                <c:pt idx="86">
                  <c:v>97.684631853067472</c:v>
                </c:pt>
                <c:pt idx="87">
                  <c:v>97.684631853067472</c:v>
                </c:pt>
                <c:pt idx="88">
                  <c:v>97.684631853067472</c:v>
                </c:pt>
                <c:pt idx="89">
                  <c:v>98.867830456873449</c:v>
                </c:pt>
                <c:pt idx="90">
                  <c:v>98.867830456873449</c:v>
                </c:pt>
                <c:pt idx="91">
                  <c:v>93.971756034863489</c:v>
                </c:pt>
                <c:pt idx="92">
                  <c:v>89.966823102451102</c:v>
                </c:pt>
                <c:pt idx="93">
                  <c:v>89.346370534962787</c:v>
                </c:pt>
                <c:pt idx="94">
                  <c:v>89.346370534962787</c:v>
                </c:pt>
                <c:pt idx="95">
                  <c:v>89.346370534962787</c:v>
                </c:pt>
                <c:pt idx="96">
                  <c:v>94.525600646714636</c:v>
                </c:pt>
                <c:pt idx="97">
                  <c:v>93.573762215841043</c:v>
                </c:pt>
                <c:pt idx="98">
                  <c:v>96.375712771534481</c:v>
                </c:pt>
                <c:pt idx="99">
                  <c:v>98.066464785418432</c:v>
                </c:pt>
                <c:pt idx="100">
                  <c:v>98.066464785418432</c:v>
                </c:pt>
                <c:pt idx="101">
                  <c:v>98.066464785418432</c:v>
                </c:pt>
                <c:pt idx="102">
                  <c:v>98.066464785418432</c:v>
                </c:pt>
                <c:pt idx="103">
                  <c:v>100.25193283876341</c:v>
                </c:pt>
                <c:pt idx="104">
                  <c:v>102.70517931492012</c:v>
                </c:pt>
                <c:pt idx="105">
                  <c:v>103.90930639857837</c:v>
                </c:pt>
                <c:pt idx="106">
                  <c:v>104.73286676502983</c:v>
                </c:pt>
                <c:pt idx="107">
                  <c:v>106.71496271475891</c:v>
                </c:pt>
                <c:pt idx="108">
                  <c:v>106.71496271475891</c:v>
                </c:pt>
                <c:pt idx="109">
                  <c:v>106.71496271475891</c:v>
                </c:pt>
                <c:pt idx="110">
                  <c:v>108.12892567087206</c:v>
                </c:pt>
                <c:pt idx="111">
                  <c:v>104.50828579056541</c:v>
                </c:pt>
                <c:pt idx="112">
                  <c:v>107.41785189825113</c:v>
                </c:pt>
                <c:pt idx="113">
                  <c:v>108.72050010032498</c:v>
                </c:pt>
                <c:pt idx="114">
                  <c:v>110.42352057191846</c:v>
                </c:pt>
                <c:pt idx="115">
                  <c:v>110.42352057191846</c:v>
                </c:pt>
                <c:pt idx="116">
                  <c:v>110.42352057191846</c:v>
                </c:pt>
                <c:pt idx="117">
                  <c:v>113.77201069242324</c:v>
                </c:pt>
                <c:pt idx="118">
                  <c:v>111.92454410753861</c:v>
                </c:pt>
                <c:pt idx="119">
                  <c:v>114.83554465515459</c:v>
                </c:pt>
                <c:pt idx="120">
                  <c:v>112.12035048532145</c:v>
                </c:pt>
                <c:pt idx="121">
                  <c:v>108.57347934793715</c:v>
                </c:pt>
                <c:pt idx="122">
                  <c:v>108.57347934793715</c:v>
                </c:pt>
                <c:pt idx="123">
                  <c:v>108.57347934793715</c:v>
                </c:pt>
                <c:pt idx="124">
                  <c:v>109.92414434212101</c:v>
                </c:pt>
                <c:pt idx="125">
                  <c:v>111.96165223686987</c:v>
                </c:pt>
                <c:pt idx="126">
                  <c:v>113.74233280487202</c:v>
                </c:pt>
                <c:pt idx="127">
                  <c:v>123.1815028739875</c:v>
                </c:pt>
                <c:pt idx="128">
                  <c:v>126.09030987439137</c:v>
                </c:pt>
                <c:pt idx="129">
                  <c:v>126.09030987439137</c:v>
                </c:pt>
                <c:pt idx="130">
                  <c:v>126.09030987439137</c:v>
                </c:pt>
                <c:pt idx="131">
                  <c:v>127.57207620390606</c:v>
                </c:pt>
                <c:pt idx="132">
                  <c:v>128.59379852723242</c:v>
                </c:pt>
                <c:pt idx="133">
                  <c:v>127.73498521338647</c:v>
                </c:pt>
                <c:pt idx="134">
                  <c:v>127.9253839499751</c:v>
                </c:pt>
                <c:pt idx="135">
                  <c:v>131.20481180975366</c:v>
                </c:pt>
                <c:pt idx="136">
                  <c:v>131.20481180975366</c:v>
                </c:pt>
                <c:pt idx="137">
                  <c:v>131.20481180975366</c:v>
                </c:pt>
                <c:pt idx="138">
                  <c:v>131.20481180975366</c:v>
                </c:pt>
                <c:pt idx="139">
                  <c:v>135.06676765980566</c:v>
                </c:pt>
                <c:pt idx="140">
                  <c:v>137.47500856896204</c:v>
                </c:pt>
                <c:pt idx="141">
                  <c:v>136.61583714807918</c:v>
                </c:pt>
                <c:pt idx="142">
                  <c:v>137.45753397454899</c:v>
                </c:pt>
                <c:pt idx="143">
                  <c:v>137.45753397454899</c:v>
                </c:pt>
                <c:pt idx="144">
                  <c:v>137.45753397454899</c:v>
                </c:pt>
                <c:pt idx="145">
                  <c:v>137.45753397454899</c:v>
                </c:pt>
                <c:pt idx="146">
                  <c:v>135.79849018872312</c:v>
                </c:pt>
                <c:pt idx="147">
                  <c:v>133.60678818800849</c:v>
                </c:pt>
                <c:pt idx="148">
                  <c:v>133.18539042860507</c:v>
                </c:pt>
                <c:pt idx="149">
                  <c:v>139.89897137015291</c:v>
                </c:pt>
                <c:pt idx="150">
                  <c:v>139.89897137015291</c:v>
                </c:pt>
                <c:pt idx="151">
                  <c:v>139.89897137015291</c:v>
                </c:pt>
                <c:pt idx="152">
                  <c:v>145.26419790596691</c:v>
                </c:pt>
                <c:pt idx="153">
                  <c:v>147.09555577565951</c:v>
                </c:pt>
                <c:pt idx="154">
                  <c:v>150.8681955851722</c:v>
                </c:pt>
                <c:pt idx="155">
                  <c:v>147.16986153266302</c:v>
                </c:pt>
                <c:pt idx="156">
                  <c:v>146.66180354057221</c:v>
                </c:pt>
                <c:pt idx="157">
                  <c:v>146.66180354057221</c:v>
                </c:pt>
                <c:pt idx="158">
                  <c:v>146.66180354057221</c:v>
                </c:pt>
                <c:pt idx="159">
                  <c:v>149.13870984450537</c:v>
                </c:pt>
                <c:pt idx="160">
                  <c:v>148.11541693051959</c:v>
                </c:pt>
                <c:pt idx="161">
                  <c:v>150.13969860527249</c:v>
                </c:pt>
                <c:pt idx="162">
                  <c:v>142.97325563082529</c:v>
                </c:pt>
                <c:pt idx="163">
                  <c:v>142.97325563082529</c:v>
                </c:pt>
                <c:pt idx="164">
                  <c:v>142.97325563082529</c:v>
                </c:pt>
                <c:pt idx="165">
                  <c:v>142.97325563082529</c:v>
                </c:pt>
                <c:pt idx="166">
                  <c:v>150.75807907072968</c:v>
                </c:pt>
                <c:pt idx="167">
                  <c:v>153.01441943336144</c:v>
                </c:pt>
                <c:pt idx="168">
                  <c:v>154.32382124700771</c:v>
                </c:pt>
                <c:pt idx="169">
                  <c:v>158.74042085448758</c:v>
                </c:pt>
                <c:pt idx="170">
                  <c:v>159.14865000868016</c:v>
                </c:pt>
                <c:pt idx="171">
                  <c:v>159.14865000868016</c:v>
                </c:pt>
                <c:pt idx="172">
                  <c:v>159.14865000868016</c:v>
                </c:pt>
                <c:pt idx="173">
                  <c:v>162.57417586052699</c:v>
                </c:pt>
                <c:pt idx="174">
                  <c:v>163.71448397298792</c:v>
                </c:pt>
                <c:pt idx="175">
                  <c:v>159.89030754736314</c:v>
                </c:pt>
                <c:pt idx="176">
                  <c:v>163.70812266047079</c:v>
                </c:pt>
                <c:pt idx="177">
                  <c:v>163.70812266047079</c:v>
                </c:pt>
                <c:pt idx="178">
                  <c:v>163.70812266047079</c:v>
                </c:pt>
                <c:pt idx="179">
                  <c:v>163.70812266047079</c:v>
                </c:pt>
                <c:pt idx="180">
                  <c:v>161.71176206813652</c:v>
                </c:pt>
                <c:pt idx="181">
                  <c:v>161.71176206813652</c:v>
                </c:pt>
                <c:pt idx="182">
                  <c:v>163.88012098742379</c:v>
                </c:pt>
                <c:pt idx="183">
                  <c:v>166.56132666050203</c:v>
                </c:pt>
                <c:pt idx="184">
                  <c:v>166.56132666050203</c:v>
                </c:pt>
                <c:pt idx="185">
                  <c:v>166.56132666050203</c:v>
                </c:pt>
                <c:pt idx="186">
                  <c:v>166.56132666050203</c:v>
                </c:pt>
                <c:pt idx="187">
                  <c:v>172.04432312763532</c:v>
                </c:pt>
                <c:pt idx="188">
                  <c:v>173.37322748118532</c:v>
                </c:pt>
                <c:pt idx="189">
                  <c:v>179.53231459456208</c:v>
                </c:pt>
                <c:pt idx="190">
                  <c:v>183.37909807266465</c:v>
                </c:pt>
                <c:pt idx="191">
                  <c:v>183.33620003261964</c:v>
                </c:pt>
                <c:pt idx="192">
                  <c:v>183.33620003261964</c:v>
                </c:pt>
                <c:pt idx="193">
                  <c:v>183.33620003261964</c:v>
                </c:pt>
                <c:pt idx="194">
                  <c:v>171.58230087570288</c:v>
                </c:pt>
                <c:pt idx="195">
                  <c:v>170.66628537264739</c:v>
                </c:pt>
                <c:pt idx="196">
                  <c:v>172.88691210310864</c:v>
                </c:pt>
                <c:pt idx="197">
                  <c:v>167.99600956460904</c:v>
                </c:pt>
                <c:pt idx="198">
                  <c:v>168.69175800871699</c:v>
                </c:pt>
                <c:pt idx="199">
                  <c:v>168.69175800871699</c:v>
                </c:pt>
                <c:pt idx="200">
                  <c:v>168.69175800871699</c:v>
                </c:pt>
                <c:pt idx="201">
                  <c:v>177.92277033012141</c:v>
                </c:pt>
                <c:pt idx="202">
                  <c:v>175.93984744451149</c:v>
                </c:pt>
                <c:pt idx="203">
                  <c:v>174.18076081039246</c:v>
                </c:pt>
                <c:pt idx="204">
                  <c:v>170.06443827877499</c:v>
                </c:pt>
                <c:pt idx="205">
                  <c:v>166.35844141226116</c:v>
                </c:pt>
                <c:pt idx="206">
                  <c:v>166.35844141226116</c:v>
                </c:pt>
                <c:pt idx="207">
                  <c:v>166.35844141226116</c:v>
                </c:pt>
                <c:pt idx="208">
                  <c:v>168.93426502349232</c:v>
                </c:pt>
                <c:pt idx="209">
                  <c:v>168.8360400395527</c:v>
                </c:pt>
                <c:pt idx="210">
                  <c:v>172.61365781002439</c:v>
                </c:pt>
                <c:pt idx="211">
                  <c:v>172.64978806681458</c:v>
                </c:pt>
                <c:pt idx="212">
                  <c:v>176.89142471895693</c:v>
                </c:pt>
                <c:pt idx="213">
                  <c:v>176.89142471895693</c:v>
                </c:pt>
                <c:pt idx="214">
                  <c:v>176.89142471895693</c:v>
                </c:pt>
                <c:pt idx="215">
                  <c:v>184.58420347472733</c:v>
                </c:pt>
                <c:pt idx="216">
                  <c:v>186.64172273847322</c:v>
                </c:pt>
                <c:pt idx="217">
                  <c:v>188.96708306583622</c:v>
                </c:pt>
                <c:pt idx="218">
                  <c:v>188.86425957671628</c:v>
                </c:pt>
                <c:pt idx="219">
                  <c:v>177.8835375525355</c:v>
                </c:pt>
                <c:pt idx="220">
                  <c:v>177.8835375525355</c:v>
                </c:pt>
                <c:pt idx="221">
                  <c:v>177.8835375525355</c:v>
                </c:pt>
                <c:pt idx="222">
                  <c:v>174.8459457566656</c:v>
                </c:pt>
                <c:pt idx="223">
                  <c:v>169.97749006780131</c:v>
                </c:pt>
                <c:pt idx="224">
                  <c:v>172.01940607425016</c:v>
                </c:pt>
                <c:pt idx="225">
                  <c:v>174.53059064098338</c:v>
                </c:pt>
                <c:pt idx="226">
                  <c:v>171.84246871529305</c:v>
                </c:pt>
                <c:pt idx="227">
                  <c:v>171.84246871529305</c:v>
                </c:pt>
                <c:pt idx="228">
                  <c:v>171.84246871529305</c:v>
                </c:pt>
                <c:pt idx="229">
                  <c:v>176.95296653329061</c:v>
                </c:pt>
                <c:pt idx="230">
                  <c:v>180.26829062471873</c:v>
                </c:pt>
                <c:pt idx="231">
                  <c:v>178.98484575035613</c:v>
                </c:pt>
                <c:pt idx="232">
                  <c:v>184.61737459964141</c:v>
                </c:pt>
                <c:pt idx="233">
                  <c:v>184.1865935984807</c:v>
                </c:pt>
                <c:pt idx="234">
                  <c:v>184.1865935984807</c:v>
                </c:pt>
                <c:pt idx="235">
                  <c:v>184.1865935984807</c:v>
                </c:pt>
                <c:pt idx="236">
                  <c:v>182.0235180854923</c:v>
                </c:pt>
                <c:pt idx="237">
                  <c:v>185.64742451051106</c:v>
                </c:pt>
                <c:pt idx="238">
                  <c:v>190.35258483248941</c:v>
                </c:pt>
                <c:pt idx="239">
                  <c:v>191.30440730123246</c:v>
                </c:pt>
                <c:pt idx="240">
                  <c:v>192.97697504734586</c:v>
                </c:pt>
                <c:pt idx="241">
                  <c:v>192.97697504734586</c:v>
                </c:pt>
                <c:pt idx="242">
                  <c:v>192.97697504734586</c:v>
                </c:pt>
                <c:pt idx="243">
                  <c:v>196.9514520350956</c:v>
                </c:pt>
                <c:pt idx="244">
                  <c:v>217.67415416358443</c:v>
                </c:pt>
                <c:pt idx="245">
                  <c:v>213.28371281985596</c:v>
                </c:pt>
                <c:pt idx="246">
                  <c:v>199.0731769160904</c:v>
                </c:pt>
                <c:pt idx="247">
                  <c:v>194.62456369528249</c:v>
                </c:pt>
                <c:pt idx="248">
                  <c:v>194.62456369528249</c:v>
                </c:pt>
                <c:pt idx="249">
                  <c:v>194.62456369528249</c:v>
                </c:pt>
                <c:pt idx="250">
                  <c:v>194.62456369528249</c:v>
                </c:pt>
                <c:pt idx="251">
                  <c:v>192.32107750980211</c:v>
                </c:pt>
                <c:pt idx="252">
                  <c:v>199.91733250833389</c:v>
                </c:pt>
                <c:pt idx="253">
                  <c:v>199.18741465151783</c:v>
                </c:pt>
                <c:pt idx="254">
                  <c:v>198.82372752343517</c:v>
                </c:pt>
                <c:pt idx="255">
                  <c:v>198.82372752343517</c:v>
                </c:pt>
                <c:pt idx="256">
                  <c:v>198.82372752343517</c:v>
                </c:pt>
                <c:pt idx="257">
                  <c:v>206.44295164424668</c:v>
                </c:pt>
                <c:pt idx="258">
                  <c:v>210.53424107714247</c:v>
                </c:pt>
                <c:pt idx="259">
                  <c:v>210.53424107714247</c:v>
                </c:pt>
                <c:pt idx="260">
                  <c:v>207.80095526795566</c:v>
                </c:pt>
                <c:pt idx="261">
                  <c:v>212.33846474133483</c:v>
                </c:pt>
                <c:pt idx="262">
                  <c:v>212.33846474133483</c:v>
                </c:pt>
                <c:pt idx="263">
                  <c:v>212.33846474133483</c:v>
                </c:pt>
                <c:pt idx="264">
                  <c:v>214.71471444694279</c:v>
                </c:pt>
                <c:pt idx="265">
                  <c:v>218.92351076844028</c:v>
                </c:pt>
                <c:pt idx="266">
                  <c:v>214.89425627147818</c:v>
                </c:pt>
                <c:pt idx="267">
                  <c:v>209.26152695887657</c:v>
                </c:pt>
                <c:pt idx="268">
                  <c:v>216.68480208883318</c:v>
                </c:pt>
                <c:pt idx="269">
                  <c:v>216.68480208883318</c:v>
                </c:pt>
                <c:pt idx="270">
                  <c:v>216.68480208883318</c:v>
                </c:pt>
                <c:pt idx="271">
                  <c:v>219.85737118896287</c:v>
                </c:pt>
                <c:pt idx="272">
                  <c:v>219.76757102754695</c:v>
                </c:pt>
                <c:pt idx="273">
                  <c:v>219.76757102754695</c:v>
                </c:pt>
                <c:pt idx="274">
                  <c:v>222.84747970734679</c:v>
                </c:pt>
                <c:pt idx="275">
                  <c:v>219.9418857866923</c:v>
                </c:pt>
                <c:pt idx="276">
                  <c:v>219.9418857866923</c:v>
                </c:pt>
                <c:pt idx="277">
                  <c:v>219.9418857866923</c:v>
                </c:pt>
                <c:pt idx="278">
                  <c:v>224.43780639245676</c:v>
                </c:pt>
                <c:pt idx="279">
                  <c:v>224.64965133933359</c:v>
                </c:pt>
                <c:pt idx="280">
                  <c:v>228.83587017625467</c:v>
                </c:pt>
                <c:pt idx="281">
                  <c:v>228.88255385650314</c:v>
                </c:pt>
                <c:pt idx="282">
                  <c:v>234.9029377113616</c:v>
                </c:pt>
                <c:pt idx="283">
                  <c:v>234.9029377113616</c:v>
                </c:pt>
                <c:pt idx="284">
                  <c:v>234.9029377113616</c:v>
                </c:pt>
                <c:pt idx="285">
                  <c:v>236.34855780953706</c:v>
                </c:pt>
                <c:pt idx="286">
                  <c:v>240.47209094076209</c:v>
                </c:pt>
                <c:pt idx="287">
                  <c:v>238.62613421737163</c:v>
                </c:pt>
                <c:pt idx="288">
                  <c:v>239.35708592909126</c:v>
                </c:pt>
                <c:pt idx="289">
                  <c:v>240.9773412710864</c:v>
                </c:pt>
                <c:pt idx="290">
                  <c:v>240.9773412710864</c:v>
                </c:pt>
                <c:pt idx="291">
                  <c:v>240.9773412710864</c:v>
                </c:pt>
                <c:pt idx="292">
                  <c:v>240.46114942673285</c:v>
                </c:pt>
                <c:pt idx="293">
                  <c:v>238.54764151048914</c:v>
                </c:pt>
                <c:pt idx="294">
                  <c:v>233.39499904540011</c:v>
                </c:pt>
                <c:pt idx="295">
                  <c:v>238.21357152997652</c:v>
                </c:pt>
                <c:pt idx="296">
                  <c:v>233.74845430843743</c:v>
                </c:pt>
                <c:pt idx="297">
                  <c:v>233.74845430843743</c:v>
                </c:pt>
                <c:pt idx="298">
                  <c:v>233.74845430843743</c:v>
                </c:pt>
                <c:pt idx="299">
                  <c:v>229.72924968303835</c:v>
                </c:pt>
                <c:pt idx="300">
                  <c:v>234.18060472474775</c:v>
                </c:pt>
                <c:pt idx="301">
                  <c:v>229.64218250436238</c:v>
                </c:pt>
                <c:pt idx="302">
                  <c:v>229.70986608182767</c:v>
                </c:pt>
                <c:pt idx="303">
                  <c:v>219.40623814831207</c:v>
                </c:pt>
                <c:pt idx="304">
                  <c:v>219.40623814831207</c:v>
                </c:pt>
                <c:pt idx="305">
                  <c:v>219.40623814831207</c:v>
                </c:pt>
                <c:pt idx="306">
                  <c:v>220.06649173911077</c:v>
                </c:pt>
                <c:pt idx="307">
                  <c:v>223.20465175610349</c:v>
                </c:pt>
                <c:pt idx="308">
                  <c:v>239.08112081367969</c:v>
                </c:pt>
                <c:pt idx="309">
                  <c:v>246.40788569607309</c:v>
                </c:pt>
                <c:pt idx="310">
                  <c:v>249.95913630273952</c:v>
                </c:pt>
                <c:pt idx="311">
                  <c:v>249.95913630273952</c:v>
                </c:pt>
                <c:pt idx="312">
                  <c:v>249.95913630273952</c:v>
                </c:pt>
                <c:pt idx="313">
                  <c:v>234.24722821050196</c:v>
                </c:pt>
                <c:pt idx="314">
                  <c:v>225.59349252286833</c:v>
                </c:pt>
                <c:pt idx="315">
                  <c:v>232.13343025348183</c:v>
                </c:pt>
                <c:pt idx="316">
                  <c:v>237.63207226693348</c:v>
                </c:pt>
                <c:pt idx="317">
                  <c:v>237.61405011988629</c:v>
                </c:pt>
                <c:pt idx="318">
                  <c:v>237.61405011988629</c:v>
                </c:pt>
                <c:pt idx="319">
                  <c:v>237.61405011988629</c:v>
                </c:pt>
                <c:pt idx="320">
                  <c:v>240.63815280505486</c:v>
                </c:pt>
                <c:pt idx="321">
                  <c:v>240.53523607241908</c:v>
                </c:pt>
                <c:pt idx="322">
                  <c:v>240.23340194056368</c:v>
                </c:pt>
                <c:pt idx="323">
                  <c:v>243.75185686137195</c:v>
                </c:pt>
                <c:pt idx="324">
                  <c:v>250.08580852148054</c:v>
                </c:pt>
                <c:pt idx="325">
                  <c:v>250.08580852148054</c:v>
                </c:pt>
                <c:pt idx="326">
                  <c:v>250.08580852148054</c:v>
                </c:pt>
                <c:pt idx="327">
                  <c:v>259.34330208648799</c:v>
                </c:pt>
                <c:pt idx="328">
                  <c:v>259.61970323715366</c:v>
                </c:pt>
                <c:pt idx="329">
                  <c:v>263.97173251404195</c:v>
                </c:pt>
                <c:pt idx="330">
                  <c:v>263.97173251404195</c:v>
                </c:pt>
                <c:pt idx="331">
                  <c:v>272.85880606065825</c:v>
                </c:pt>
                <c:pt idx="332">
                  <c:v>272.85880606065825</c:v>
                </c:pt>
                <c:pt idx="333">
                  <c:v>272.85880606065825</c:v>
                </c:pt>
                <c:pt idx="334">
                  <c:v>272.62310087578345</c:v>
                </c:pt>
                <c:pt idx="335">
                  <c:v>260.968881644443</c:v>
                </c:pt>
                <c:pt idx="336">
                  <c:v>260.75308573170946</c:v>
                </c:pt>
                <c:pt idx="337">
                  <c:v>266.59237159793719</c:v>
                </c:pt>
                <c:pt idx="338">
                  <c:v>272.18036961946558</c:v>
                </c:pt>
                <c:pt idx="339">
                  <c:v>272.18036961946558</c:v>
                </c:pt>
                <c:pt idx="340">
                  <c:v>272.18036961946558</c:v>
                </c:pt>
                <c:pt idx="341">
                  <c:v>274.53838507109396</c:v>
                </c:pt>
                <c:pt idx="342">
                  <c:v>278.92143380994463</c:v>
                </c:pt>
                <c:pt idx="343">
                  <c:v>270.24486706204283</c:v>
                </c:pt>
                <c:pt idx="344">
                  <c:v>277.91194151485047</c:v>
                </c:pt>
                <c:pt idx="345">
                  <c:v>273.88447577722701</c:v>
                </c:pt>
                <c:pt idx="346">
                  <c:v>273.88447577722701</c:v>
                </c:pt>
                <c:pt idx="347">
                  <c:v>273.88447577722701</c:v>
                </c:pt>
                <c:pt idx="348">
                  <c:v>270.94722940523599</c:v>
                </c:pt>
                <c:pt idx="349">
                  <c:v>270.67127253505885</c:v>
                </c:pt>
                <c:pt idx="350">
                  <c:v>272.36808824812078</c:v>
                </c:pt>
                <c:pt idx="351">
                  <c:v>274.67887384512875</c:v>
                </c:pt>
                <c:pt idx="352">
                  <c:v>279.28184627297099</c:v>
                </c:pt>
                <c:pt idx="353">
                  <c:v>279.28184627297099</c:v>
                </c:pt>
                <c:pt idx="354">
                  <c:v>279.28184627297099</c:v>
                </c:pt>
                <c:pt idx="355">
                  <c:v>284.08885660680625</c:v>
                </c:pt>
                <c:pt idx="356">
                  <c:v>288.65043778646327</c:v>
                </c:pt>
                <c:pt idx="357">
                  <c:v>284.30425429321463</c:v>
                </c:pt>
                <c:pt idx="358">
                  <c:v>279.50605587251124</c:v>
                </c:pt>
                <c:pt idx="359">
                  <c:v>279.50605587251124</c:v>
                </c:pt>
                <c:pt idx="360">
                  <c:v>279.50605587251124</c:v>
                </c:pt>
                <c:pt idx="361">
                  <c:v>279.50605587251124</c:v>
                </c:pt>
                <c:pt idx="362">
                  <c:v>266.45453448567372</c:v>
                </c:pt>
                <c:pt idx="363">
                  <c:v>265.99269014069893</c:v>
                </c:pt>
                <c:pt idx="364">
                  <c:v>269.1942086812748</c:v>
                </c:pt>
                <c:pt idx="365">
                  <c:v>269.1942086812748</c:v>
                </c:pt>
                <c:pt idx="366">
                  <c:v>269.1942086812748</c:v>
                </c:pt>
                <c:pt idx="367">
                  <c:v>269.1942086812748</c:v>
                </c:pt>
                <c:pt idx="368">
                  <c:v>269.1942086812748</c:v>
                </c:pt>
                <c:pt idx="369">
                  <c:v>266.61426782507732</c:v>
                </c:pt>
                <c:pt idx="370">
                  <c:v>273.19630782426282</c:v>
                </c:pt>
                <c:pt idx="371">
                  <c:v>266.39230708045164</c:v>
                </c:pt>
                <c:pt idx="372">
                  <c:v>280.74006362430282</c:v>
                </c:pt>
                <c:pt idx="373">
                  <c:v>284.04269718560818</c:v>
                </c:pt>
                <c:pt idx="374">
                  <c:v>284.04269718560818</c:v>
                </c:pt>
                <c:pt idx="375">
                  <c:v>284.04269718560818</c:v>
                </c:pt>
                <c:pt idx="376">
                  <c:v>282.98817778589847</c:v>
                </c:pt>
                <c:pt idx="377">
                  <c:v>295.1944559750026</c:v>
                </c:pt>
                <c:pt idx="378">
                  <c:v>295.1944559750026</c:v>
                </c:pt>
                <c:pt idx="379">
                  <c:v>295.8436648849331</c:v>
                </c:pt>
                <c:pt idx="380">
                  <c:v>290.11812156132402</c:v>
                </c:pt>
                <c:pt idx="381">
                  <c:v>290.11812156132402</c:v>
                </c:pt>
                <c:pt idx="382">
                  <c:v>290.11812156132402</c:v>
                </c:pt>
                <c:pt idx="383">
                  <c:v>290.11812156132402</c:v>
                </c:pt>
                <c:pt idx="384">
                  <c:v>296.57734896633889</c:v>
                </c:pt>
                <c:pt idx="385">
                  <c:v>301.70939744950982</c:v>
                </c:pt>
                <c:pt idx="386">
                  <c:v>303.77253861891592</c:v>
                </c:pt>
                <c:pt idx="387">
                  <c:v>309.15432620436781</c:v>
                </c:pt>
                <c:pt idx="388">
                  <c:v>309.15432620436781</c:v>
                </c:pt>
                <c:pt idx="389">
                  <c:v>309.15432620436781</c:v>
                </c:pt>
                <c:pt idx="390">
                  <c:v>312.09916304574142</c:v>
                </c:pt>
                <c:pt idx="391">
                  <c:v>304.60552120590069</c:v>
                </c:pt>
                <c:pt idx="392">
                  <c:v>304.60552120590069</c:v>
                </c:pt>
                <c:pt idx="393">
                  <c:v>303.16210932891738</c:v>
                </c:pt>
                <c:pt idx="394">
                  <c:v>300.89536845122649</c:v>
                </c:pt>
                <c:pt idx="395">
                  <c:v>300.89536845122649</c:v>
                </c:pt>
                <c:pt idx="396">
                  <c:v>300.89536845122649</c:v>
                </c:pt>
                <c:pt idx="397">
                  <c:v>306.08229789475968</c:v>
                </c:pt>
                <c:pt idx="398">
                  <c:v>310.79105099558524</c:v>
                </c:pt>
                <c:pt idx="399">
                  <c:v>313.293932613126</c:v>
                </c:pt>
                <c:pt idx="400">
                  <c:v>319.33618335024454</c:v>
                </c:pt>
                <c:pt idx="401">
                  <c:v>322.84264230142702</c:v>
                </c:pt>
                <c:pt idx="402">
                  <c:v>322.84264230142702</c:v>
                </c:pt>
                <c:pt idx="403">
                  <c:v>322.84264230142702</c:v>
                </c:pt>
                <c:pt idx="404">
                  <c:v>322.84264230142702</c:v>
                </c:pt>
                <c:pt idx="405">
                  <c:v>332.78999946728857</c:v>
                </c:pt>
                <c:pt idx="406">
                  <c:v>336.73224783907261</c:v>
                </c:pt>
                <c:pt idx="407">
                  <c:v>336.0476633566027</c:v>
                </c:pt>
                <c:pt idx="408">
                  <c:v>335.23573820201335</c:v>
                </c:pt>
                <c:pt idx="409">
                  <c:v>335.23573820201335</c:v>
                </c:pt>
                <c:pt idx="410">
                  <c:v>335.23573820201335</c:v>
                </c:pt>
                <c:pt idx="411">
                  <c:v>335.23573820201335</c:v>
                </c:pt>
                <c:pt idx="412">
                  <c:v>333.80055404648192</c:v>
                </c:pt>
                <c:pt idx="413">
                  <c:v>325.51086140297787</c:v>
                </c:pt>
                <c:pt idx="414">
                  <c:v>318.13188322451623</c:v>
                </c:pt>
                <c:pt idx="415">
                  <c:v>325.1075362426119</c:v>
                </c:pt>
                <c:pt idx="416">
                  <c:v>325.1075362426119</c:v>
                </c:pt>
                <c:pt idx="417">
                  <c:v>325.1075362426119</c:v>
                </c:pt>
                <c:pt idx="418">
                  <c:v>308.78819057034059</c:v>
                </c:pt>
                <c:pt idx="419">
                  <c:v>302.16341105370634</c:v>
                </c:pt>
                <c:pt idx="420">
                  <c:v>301.35736252196489</c:v>
                </c:pt>
                <c:pt idx="421">
                  <c:v>285.57117535688013</c:v>
                </c:pt>
                <c:pt idx="422">
                  <c:v>286.32135682389634</c:v>
                </c:pt>
                <c:pt idx="423">
                  <c:v>286.32135682389634</c:v>
                </c:pt>
                <c:pt idx="424">
                  <c:v>286.32135682389634</c:v>
                </c:pt>
                <c:pt idx="425">
                  <c:v>299.4750458837226</c:v>
                </c:pt>
                <c:pt idx="426">
                  <c:v>288.96872295776905</c:v>
                </c:pt>
                <c:pt idx="427">
                  <c:v>274.63763020214861</c:v>
                </c:pt>
                <c:pt idx="428">
                  <c:v>262.22149493891476</c:v>
                </c:pt>
                <c:pt idx="429">
                  <c:v>261.43411526191539</c:v>
                </c:pt>
                <c:pt idx="430">
                  <c:v>261.43411526191539</c:v>
                </c:pt>
                <c:pt idx="431">
                  <c:v>261.43411526191539</c:v>
                </c:pt>
                <c:pt idx="432">
                  <c:v>244.88403908268137</c:v>
                </c:pt>
                <c:pt idx="433">
                  <c:v>264.7367972512767</c:v>
                </c:pt>
                <c:pt idx="434">
                  <c:v>263.75863361618303</c:v>
                </c:pt>
                <c:pt idx="435">
                  <c:v>280.12577120146756</c:v>
                </c:pt>
                <c:pt idx="436">
                  <c:v>277.86250649103295</c:v>
                </c:pt>
                <c:pt idx="437">
                  <c:v>277.86250649103295</c:v>
                </c:pt>
                <c:pt idx="438">
                  <c:v>277.86250649103295</c:v>
                </c:pt>
                <c:pt idx="439">
                  <c:v>279.97761620098601</c:v>
                </c:pt>
                <c:pt idx="440">
                  <c:v>275.60479743207031</c:v>
                </c:pt>
                <c:pt idx="441">
                  <c:v>275.8954403792938</c:v>
                </c:pt>
                <c:pt idx="442">
                  <c:v>263.83759762139402</c:v>
                </c:pt>
                <c:pt idx="443">
                  <c:v>270.49757341046154</c:v>
                </c:pt>
                <c:pt idx="444">
                  <c:v>270.49757341046154</c:v>
                </c:pt>
                <c:pt idx="445">
                  <c:v>270.49757341046154</c:v>
                </c:pt>
                <c:pt idx="446">
                  <c:v>270.70592291897782</c:v>
                </c:pt>
                <c:pt idx="447">
                  <c:v>263.85260413890819</c:v>
                </c:pt>
                <c:pt idx="448">
                  <c:v>247.52274552418271</c:v>
                </c:pt>
                <c:pt idx="449">
                  <c:v>251.2333268518787</c:v>
                </c:pt>
                <c:pt idx="450">
                  <c:v>252.79348669640464</c:v>
                </c:pt>
                <c:pt idx="451">
                  <c:v>252.79348669640464</c:v>
                </c:pt>
                <c:pt idx="452">
                  <c:v>252.79348669640464</c:v>
                </c:pt>
                <c:pt idx="453">
                  <c:v>246.14357466891028</c:v>
                </c:pt>
                <c:pt idx="454">
                  <c:v>249.8872327467497</c:v>
                </c:pt>
                <c:pt idx="455">
                  <c:v>249.8872327467497</c:v>
                </c:pt>
                <c:pt idx="456">
                  <c:v>256.39350135221326</c:v>
                </c:pt>
                <c:pt idx="457">
                  <c:v>256.39350135221326</c:v>
                </c:pt>
                <c:pt idx="458">
                  <c:v>256.39350135221326</c:v>
                </c:pt>
                <c:pt idx="459">
                  <c:v>256.39350135221326</c:v>
                </c:pt>
                <c:pt idx="460">
                  <c:v>253.31456110593479</c:v>
                </c:pt>
                <c:pt idx="461">
                  <c:v>258.24798909679419</c:v>
                </c:pt>
                <c:pt idx="462">
                  <c:v>251.23652739072813</c:v>
                </c:pt>
                <c:pt idx="463">
                  <c:v>255.94497240852351</c:v>
                </c:pt>
                <c:pt idx="464">
                  <c:v>254.69478317629614</c:v>
                </c:pt>
                <c:pt idx="465">
                  <c:v>254.69478317629614</c:v>
                </c:pt>
                <c:pt idx="466">
                  <c:v>254.69478317629614</c:v>
                </c:pt>
                <c:pt idx="467">
                  <c:v>253.08259976221899</c:v>
                </c:pt>
                <c:pt idx="468">
                  <c:v>261.7015893025158</c:v>
                </c:pt>
                <c:pt idx="469">
                  <c:v>254.17206492595886</c:v>
                </c:pt>
                <c:pt idx="470">
                  <c:v>257.55719043648884</c:v>
                </c:pt>
                <c:pt idx="471">
                  <c:v>254.13991216185377</c:v>
                </c:pt>
                <c:pt idx="472">
                  <c:v>254.13991216185377</c:v>
                </c:pt>
                <c:pt idx="473">
                  <c:v>254.13991216185377</c:v>
                </c:pt>
                <c:pt idx="474">
                  <c:v>247.87317373668199</c:v>
                </c:pt>
                <c:pt idx="475">
                  <c:v>242.31164085672336</c:v>
                </c:pt>
                <c:pt idx="476">
                  <c:v>246.91297853540917</c:v>
                </c:pt>
                <c:pt idx="477">
                  <c:v>249.27244142791253</c:v>
                </c:pt>
                <c:pt idx="478">
                  <c:v>257.98735169523519</c:v>
                </c:pt>
                <c:pt idx="479">
                  <c:v>257.98735169523519</c:v>
                </c:pt>
                <c:pt idx="480">
                  <c:v>257.98735169523519</c:v>
                </c:pt>
                <c:pt idx="481">
                  <c:v>262.06243936246523</c:v>
                </c:pt>
                <c:pt idx="482">
                  <c:v>262.06243936246523</c:v>
                </c:pt>
                <c:pt idx="483">
                  <c:v>262.06243936246523</c:v>
                </c:pt>
                <c:pt idx="484">
                  <c:v>254.25136841537591</c:v>
                </c:pt>
                <c:pt idx="485">
                  <c:v>254.25136841537591</c:v>
                </c:pt>
                <c:pt idx="486">
                  <c:v>254.25136841537591</c:v>
                </c:pt>
                <c:pt idx="487">
                  <c:v>254.25136841537591</c:v>
                </c:pt>
                <c:pt idx="488">
                  <c:v>249.20309191024765</c:v>
                </c:pt>
                <c:pt idx="489">
                  <c:v>241.22043796000662</c:v>
                </c:pt>
                <c:pt idx="490">
                  <c:v>234.77199033394558</c:v>
                </c:pt>
                <c:pt idx="491">
                  <c:v>225.46263110588876</c:v>
                </c:pt>
                <c:pt idx="492">
                  <c:v>228.07172559427732</c:v>
                </c:pt>
                <c:pt idx="493">
                  <c:v>228.07172559427732</c:v>
                </c:pt>
                <c:pt idx="494">
                  <c:v>228.07172559427732</c:v>
                </c:pt>
                <c:pt idx="495">
                  <c:v>218.70064368687864</c:v>
                </c:pt>
                <c:pt idx="496">
                  <c:v>224.8754851895018</c:v>
                </c:pt>
                <c:pt idx="497">
                  <c:v>217.57857511885649</c:v>
                </c:pt>
                <c:pt idx="498">
                  <c:v>211.8462944623457</c:v>
                </c:pt>
                <c:pt idx="499">
                  <c:v>226.99830268296779</c:v>
                </c:pt>
                <c:pt idx="500">
                  <c:v>226.99830268296779</c:v>
                </c:pt>
                <c:pt idx="501">
                  <c:v>226.99830268296779</c:v>
                </c:pt>
                <c:pt idx="502">
                  <c:v>227.4537508663617</c:v>
                </c:pt>
                <c:pt idx="503">
                  <c:v>233.82536141020472</c:v>
                </c:pt>
                <c:pt idx="504">
                  <c:v>234.43586574852336</c:v>
                </c:pt>
                <c:pt idx="505">
                  <c:v>240.08379794355039</c:v>
                </c:pt>
                <c:pt idx="506">
                  <c:v>240.72566361791709</c:v>
                </c:pt>
                <c:pt idx="507">
                  <c:v>240.72566361791709</c:v>
                </c:pt>
                <c:pt idx="508">
                  <c:v>240.72566361791709</c:v>
                </c:pt>
                <c:pt idx="509">
                  <c:v>245.51991191519855</c:v>
                </c:pt>
                <c:pt idx="510">
                  <c:v>245.08077591556821</c:v>
                </c:pt>
                <c:pt idx="511">
                  <c:v>251.69956192055153</c:v>
                </c:pt>
                <c:pt idx="512">
                  <c:v>255.91924684221991</c:v>
                </c:pt>
                <c:pt idx="513">
                  <c:v>254.82521742596998</c:v>
                </c:pt>
                <c:pt idx="514">
                  <c:v>254.82521742596998</c:v>
                </c:pt>
                <c:pt idx="515">
                  <c:v>254.82521742596998</c:v>
                </c:pt>
                <c:pt idx="516">
                  <c:v>254.82521742596998</c:v>
                </c:pt>
                <c:pt idx="517">
                  <c:v>257.86738859200051</c:v>
                </c:pt>
                <c:pt idx="518">
                  <c:v>258.46148732105291</c:v>
                </c:pt>
                <c:pt idx="519">
                  <c:v>250.59376321246538</c:v>
                </c:pt>
                <c:pt idx="520">
                  <c:v>254.32624229744897</c:v>
                </c:pt>
                <c:pt idx="521">
                  <c:v>254.32624229744897</c:v>
                </c:pt>
                <c:pt idx="522">
                  <c:v>254.32624229744897</c:v>
                </c:pt>
                <c:pt idx="523">
                  <c:v>257.19414015842796</c:v>
                </c:pt>
                <c:pt idx="524">
                  <c:v>258.87334602835745</c:v>
                </c:pt>
                <c:pt idx="525">
                  <c:v>256.79211074165693</c:v>
                </c:pt>
                <c:pt idx="526">
                  <c:v>260.05533928608298</c:v>
                </c:pt>
                <c:pt idx="527">
                  <c:v>264.91620627525896</c:v>
                </c:pt>
                <c:pt idx="528">
                  <c:v>264.91620627525896</c:v>
                </c:pt>
                <c:pt idx="529">
                  <c:v>264.91620627525896</c:v>
                </c:pt>
                <c:pt idx="530">
                  <c:v>266.27594237448039</c:v>
                </c:pt>
                <c:pt idx="531">
                  <c:v>262.08611878399529</c:v>
                </c:pt>
                <c:pt idx="532">
                  <c:v>261.38008299986393</c:v>
                </c:pt>
                <c:pt idx="533">
                  <c:v>269.10523138855893</c:v>
                </c:pt>
                <c:pt idx="534">
                  <c:v>270.06456219978617</c:v>
                </c:pt>
                <c:pt idx="535">
                  <c:v>270.06456219978617</c:v>
                </c:pt>
                <c:pt idx="536">
                  <c:v>270.06456219978617</c:v>
                </c:pt>
                <c:pt idx="537">
                  <c:v>267.60258384213779</c:v>
                </c:pt>
                <c:pt idx="538">
                  <c:v>271.03905959702962</c:v>
                </c:pt>
                <c:pt idx="539">
                  <c:v>274.78876494673193</c:v>
                </c:pt>
                <c:pt idx="540">
                  <c:v>276.35198150343524</c:v>
                </c:pt>
                <c:pt idx="541">
                  <c:v>276.62278909143231</c:v>
                </c:pt>
                <c:pt idx="542">
                  <c:v>276.62278909143231</c:v>
                </c:pt>
                <c:pt idx="543">
                  <c:v>276.62278909143231</c:v>
                </c:pt>
                <c:pt idx="544">
                  <c:v>280.52140316558757</c:v>
                </c:pt>
                <c:pt idx="545">
                  <c:v>282.54419197825473</c:v>
                </c:pt>
                <c:pt idx="546">
                  <c:v>282.54419197825473</c:v>
                </c:pt>
                <c:pt idx="547">
                  <c:v>282.54419197825473</c:v>
                </c:pt>
                <c:pt idx="548">
                  <c:v>280.48254155448785</c:v>
                </c:pt>
                <c:pt idx="549">
                  <c:v>280.48254155448785</c:v>
                </c:pt>
                <c:pt idx="550">
                  <c:v>280.48254155448785</c:v>
                </c:pt>
                <c:pt idx="551">
                  <c:v>280.48254155448785</c:v>
                </c:pt>
                <c:pt idx="552">
                  <c:v>276.69401885227131</c:v>
                </c:pt>
                <c:pt idx="553">
                  <c:v>273.85588752367869</c:v>
                </c:pt>
                <c:pt idx="554">
                  <c:v>271.27057525516392</c:v>
                </c:pt>
                <c:pt idx="555">
                  <c:v>278.34820705278173</c:v>
                </c:pt>
                <c:pt idx="556">
                  <c:v>278.34820705278173</c:v>
                </c:pt>
                <c:pt idx="557">
                  <c:v>278.34820705278173</c:v>
                </c:pt>
                <c:pt idx="558">
                  <c:v>275.91796610181603</c:v>
                </c:pt>
                <c:pt idx="559">
                  <c:v>274.13716239335264</c:v>
                </c:pt>
                <c:pt idx="560">
                  <c:v>271.34844115345703</c:v>
                </c:pt>
                <c:pt idx="561">
                  <c:v>267.09320071739211</c:v>
                </c:pt>
                <c:pt idx="562">
                  <c:v>265.59605766973823</c:v>
                </c:pt>
                <c:pt idx="563">
                  <c:v>265.59605766973823</c:v>
                </c:pt>
                <c:pt idx="564">
                  <c:v>265.59605766973823</c:v>
                </c:pt>
                <c:pt idx="565">
                  <c:v>266.98407423839785</c:v>
                </c:pt>
                <c:pt idx="566">
                  <c:v>266.19080373707635</c:v>
                </c:pt>
                <c:pt idx="567">
                  <c:v>270.80844050920143</c:v>
                </c:pt>
                <c:pt idx="568">
                  <c:v>271.70697474990538</c:v>
                </c:pt>
                <c:pt idx="569">
                  <c:v>271.70697474990538</c:v>
                </c:pt>
                <c:pt idx="570">
                  <c:v>271.70697474990538</c:v>
                </c:pt>
                <c:pt idx="571">
                  <c:v>271.70697474990538</c:v>
                </c:pt>
                <c:pt idx="572">
                  <c:v>265.58211405917348</c:v>
                </c:pt>
                <c:pt idx="573">
                  <c:v>259.41480036907387</c:v>
                </c:pt>
                <c:pt idx="574">
                  <c:v>268.29997756981101</c:v>
                </c:pt>
                <c:pt idx="575">
                  <c:v>265.56180447413288</c:v>
                </c:pt>
                <c:pt idx="576">
                  <c:v>262.15602347518649</c:v>
                </c:pt>
                <c:pt idx="577">
                  <c:v>262.15602347518649</c:v>
                </c:pt>
                <c:pt idx="578">
                  <c:v>262.15602347518649</c:v>
                </c:pt>
                <c:pt idx="579">
                  <c:v>266.22234164317558</c:v>
                </c:pt>
                <c:pt idx="580">
                  <c:v>265.72703783029033</c:v>
                </c:pt>
                <c:pt idx="581">
                  <c:v>268.47128518319624</c:v>
                </c:pt>
                <c:pt idx="582">
                  <c:v>271.97254988139321</c:v>
                </c:pt>
                <c:pt idx="583">
                  <c:v>268.06543072341975</c:v>
                </c:pt>
                <c:pt idx="584">
                  <c:v>268.06543072341975</c:v>
                </c:pt>
                <c:pt idx="585">
                  <c:v>268.06543072341975</c:v>
                </c:pt>
                <c:pt idx="586">
                  <c:v>274.8532204730439</c:v>
                </c:pt>
                <c:pt idx="587">
                  <c:v>271.71122557731383</c:v>
                </c:pt>
                <c:pt idx="588">
                  <c:v>274.21012539771812</c:v>
                </c:pt>
                <c:pt idx="589">
                  <c:v>280.73840985591704</c:v>
                </c:pt>
                <c:pt idx="590">
                  <c:v>281.51776341924057</c:v>
                </c:pt>
                <c:pt idx="591">
                  <c:v>281.51776341924057</c:v>
                </c:pt>
                <c:pt idx="592">
                  <c:v>281.51776341924057</c:v>
                </c:pt>
                <c:pt idx="593">
                  <c:v>272.96660676419924</c:v>
                </c:pt>
                <c:pt idx="594">
                  <c:v>271.23981897021372</c:v>
                </c:pt>
                <c:pt idx="595">
                  <c:v>268.22192689126115</c:v>
                </c:pt>
                <c:pt idx="596">
                  <c:v>263.11627819790601</c:v>
                </c:pt>
                <c:pt idx="597">
                  <c:v>264.35340913098531</c:v>
                </c:pt>
                <c:pt idx="598">
                  <c:v>264.35340913098531</c:v>
                </c:pt>
                <c:pt idx="599">
                  <c:v>264.35340913098531</c:v>
                </c:pt>
                <c:pt idx="600">
                  <c:v>269.70126875787741</c:v>
                </c:pt>
                <c:pt idx="601">
                  <c:v>277.21761396620781</c:v>
                </c:pt>
                <c:pt idx="602">
                  <c:v>277.8236405881122</c:v>
                </c:pt>
                <c:pt idx="603">
                  <c:v>276.79997199042828</c:v>
                </c:pt>
                <c:pt idx="604">
                  <c:v>280.61901573189834</c:v>
                </c:pt>
                <c:pt idx="605">
                  <c:v>280.61901573189834</c:v>
                </c:pt>
                <c:pt idx="606">
                  <c:v>280.61901573189834</c:v>
                </c:pt>
                <c:pt idx="607">
                  <c:v>282.80473569974941</c:v>
                </c:pt>
                <c:pt idx="608">
                  <c:v>283.92403755312699</c:v>
                </c:pt>
                <c:pt idx="609">
                  <c:v>289.32358028617477</c:v>
                </c:pt>
                <c:pt idx="610">
                  <c:v>292.67987029582747</c:v>
                </c:pt>
                <c:pt idx="611">
                  <c:v>294.02396388004337</c:v>
                </c:pt>
                <c:pt idx="612">
                  <c:v>294.02396388004337</c:v>
                </c:pt>
                <c:pt idx="613">
                  <c:v>294.02396388004337</c:v>
                </c:pt>
                <c:pt idx="614">
                  <c:v>294.02396388004337</c:v>
                </c:pt>
                <c:pt idx="615">
                  <c:v>297.38573456589108</c:v>
                </c:pt>
                <c:pt idx="616">
                  <c:v>292.86847472439513</c:v>
                </c:pt>
                <c:pt idx="617">
                  <c:v>295.70609553601719</c:v>
                </c:pt>
                <c:pt idx="618">
                  <c:v>295.73919116144259</c:v>
                </c:pt>
                <c:pt idx="619">
                  <c:v>295.73919116144259</c:v>
                </c:pt>
                <c:pt idx="620">
                  <c:v>295.73919116144259</c:v>
                </c:pt>
                <c:pt idx="621">
                  <c:v>290.86409310942076</c:v>
                </c:pt>
                <c:pt idx="622">
                  <c:v>289.69684949498952</c:v>
                </c:pt>
                <c:pt idx="623">
                  <c:v>292.12537678013268</c:v>
                </c:pt>
                <c:pt idx="624">
                  <c:v>296.81773370321918</c:v>
                </c:pt>
                <c:pt idx="625">
                  <c:v>297.21536697301116</c:v>
                </c:pt>
                <c:pt idx="626">
                  <c:v>297.21536697301116</c:v>
                </c:pt>
                <c:pt idx="627">
                  <c:v>297.21536697301116</c:v>
                </c:pt>
                <c:pt idx="628">
                  <c:v>285.17455221268619</c:v>
                </c:pt>
                <c:pt idx="629">
                  <c:v>287.60467597001991</c:v>
                </c:pt>
                <c:pt idx="630">
                  <c:v>290.88839476113344</c:v>
                </c:pt>
                <c:pt idx="631">
                  <c:v>296.22527145643886</c:v>
                </c:pt>
                <c:pt idx="632">
                  <c:v>292.26360684070761</c:v>
                </c:pt>
                <c:pt idx="633">
                  <c:v>292.26360684070761</c:v>
                </c:pt>
                <c:pt idx="634">
                  <c:v>292.26360684070761</c:v>
                </c:pt>
                <c:pt idx="635">
                  <c:v>288.99220735886911</c:v>
                </c:pt>
                <c:pt idx="636">
                  <c:v>275.35024493861795</c:v>
                </c:pt>
                <c:pt idx="637">
                  <c:v>272.49792871739612</c:v>
                </c:pt>
                <c:pt idx="638">
                  <c:v>272.49792871739612</c:v>
                </c:pt>
                <c:pt idx="639">
                  <c:v>273.31300066427849</c:v>
                </c:pt>
                <c:pt idx="640">
                  <c:v>273.31300066427849</c:v>
                </c:pt>
                <c:pt idx="641">
                  <c:v>273.31300066427849</c:v>
                </c:pt>
                <c:pt idx="642">
                  <c:v>264.06263382893349</c:v>
                </c:pt>
                <c:pt idx="643">
                  <c:v>267.52316162068712</c:v>
                </c:pt>
                <c:pt idx="644">
                  <c:v>272.99950966489945</c:v>
                </c:pt>
                <c:pt idx="645">
                  <c:v>278.63462467608696</c:v>
                </c:pt>
                <c:pt idx="646">
                  <c:v>276.70848661906444</c:v>
                </c:pt>
                <c:pt idx="647">
                  <c:v>276.70848661906444</c:v>
                </c:pt>
                <c:pt idx="648">
                  <c:v>276.70848661906444</c:v>
                </c:pt>
                <c:pt idx="649">
                  <c:v>272.42105077522797</c:v>
                </c:pt>
                <c:pt idx="650">
                  <c:v>275.27273456136527</c:v>
                </c:pt>
                <c:pt idx="651">
                  <c:v>283.77093950178624</c:v>
                </c:pt>
                <c:pt idx="652">
                  <c:v>288.11540718963732</c:v>
                </c:pt>
                <c:pt idx="653">
                  <c:v>290.47512408718973</c:v>
                </c:pt>
                <c:pt idx="654">
                  <c:v>290.47512408718973</c:v>
                </c:pt>
                <c:pt idx="655">
                  <c:v>290.47512408718973</c:v>
                </c:pt>
                <c:pt idx="656">
                  <c:v>293.12309002635226</c:v>
                </c:pt>
                <c:pt idx="657">
                  <c:v>297.05906307494377</c:v>
                </c:pt>
                <c:pt idx="658">
                  <c:v>297.43044214025292</c:v>
                </c:pt>
                <c:pt idx="659">
                  <c:v>301.75684650785439</c:v>
                </c:pt>
                <c:pt idx="660">
                  <c:v>298.20642914729194</c:v>
                </c:pt>
                <c:pt idx="661">
                  <c:v>298.20642914729194</c:v>
                </c:pt>
                <c:pt idx="662">
                  <c:v>298.20642914729194</c:v>
                </c:pt>
                <c:pt idx="663">
                  <c:v>303.46564182041982</c:v>
                </c:pt>
                <c:pt idx="664">
                  <c:v>300.31561443367866</c:v>
                </c:pt>
                <c:pt idx="665">
                  <c:v>293.85603124908812</c:v>
                </c:pt>
                <c:pt idx="666">
                  <c:v>297.4818673759367</c:v>
                </c:pt>
                <c:pt idx="667">
                  <c:v>297.91492525600381</c:v>
                </c:pt>
                <c:pt idx="668">
                  <c:v>297.91492525600381</c:v>
                </c:pt>
                <c:pt idx="669">
                  <c:v>297.91492525600381</c:v>
                </c:pt>
                <c:pt idx="670">
                  <c:v>302.91582416418225</c:v>
                </c:pt>
                <c:pt idx="671">
                  <c:v>301.9698754433702</c:v>
                </c:pt>
                <c:pt idx="672">
                  <c:v>303.71674004601789</c:v>
                </c:pt>
                <c:pt idx="673">
                  <c:v>305.4032301992749</c:v>
                </c:pt>
                <c:pt idx="674">
                  <c:v>304.24363778582011</c:v>
                </c:pt>
                <c:pt idx="675">
                  <c:v>304.24363778582011</c:v>
                </c:pt>
                <c:pt idx="676">
                  <c:v>304.24363778582011</c:v>
                </c:pt>
                <c:pt idx="677">
                  <c:v>307.99665313502254</c:v>
                </c:pt>
                <c:pt idx="678">
                  <c:v>314.94806430327088</c:v>
                </c:pt>
                <c:pt idx="679">
                  <c:v>301.91676183481275</c:v>
                </c:pt>
                <c:pt idx="680">
                  <c:v>306.21377476308402</c:v>
                </c:pt>
                <c:pt idx="681">
                  <c:v>314.51152315600092</c:v>
                </c:pt>
                <c:pt idx="682">
                  <c:v>314.51152315600092</c:v>
                </c:pt>
                <c:pt idx="683">
                  <c:v>314.51152315600092</c:v>
                </c:pt>
                <c:pt idx="684">
                  <c:v>312.52988578434957</c:v>
                </c:pt>
                <c:pt idx="685">
                  <c:v>316.73414228350043</c:v>
                </c:pt>
                <c:pt idx="686">
                  <c:v>313.71126635745014</c:v>
                </c:pt>
                <c:pt idx="687">
                  <c:v>305.56093679072609</c:v>
                </c:pt>
                <c:pt idx="688">
                  <c:v>302.58576158633701</c:v>
                </c:pt>
                <c:pt idx="689">
                  <c:v>302.58576158633701</c:v>
                </c:pt>
                <c:pt idx="690">
                  <c:v>302.58576158633701</c:v>
                </c:pt>
                <c:pt idx="691">
                  <c:v>283.997040689242</c:v>
                </c:pt>
                <c:pt idx="692">
                  <c:v>276.90727225322172</c:v>
                </c:pt>
                <c:pt idx="693">
                  <c:v>285.78697025603446</c:v>
                </c:pt>
                <c:pt idx="694">
                  <c:v>285.78697025603446</c:v>
                </c:pt>
                <c:pt idx="695">
                  <c:v>284.59314979375415</c:v>
                </c:pt>
                <c:pt idx="696">
                  <c:v>284.59314979375415</c:v>
                </c:pt>
                <c:pt idx="697">
                  <c:v>284.59314979375415</c:v>
                </c:pt>
                <c:pt idx="698">
                  <c:v>285.74829983733321</c:v>
                </c:pt>
                <c:pt idx="699">
                  <c:v>276.88266253501064</c:v>
                </c:pt>
                <c:pt idx="700">
                  <c:v>259.35418033935969</c:v>
                </c:pt>
                <c:pt idx="701">
                  <c:v>264.71731664286744</c:v>
                </c:pt>
                <c:pt idx="702">
                  <c:v>251.10498619727429</c:v>
                </c:pt>
                <c:pt idx="703">
                  <c:v>251.10498619727429</c:v>
                </c:pt>
                <c:pt idx="704">
                  <c:v>251.10498619727429</c:v>
                </c:pt>
                <c:pt idx="705">
                  <c:v>250.5991152411649</c:v>
                </c:pt>
                <c:pt idx="706">
                  <c:v>264.51087304097973</c:v>
                </c:pt>
                <c:pt idx="707">
                  <c:v>270.65814662986543</c:v>
                </c:pt>
                <c:pt idx="708">
                  <c:v>259.67812632182051</c:v>
                </c:pt>
                <c:pt idx="709">
                  <c:v>255.18174791079278</c:v>
                </c:pt>
                <c:pt idx="710">
                  <c:v>255.18174791079278</c:v>
                </c:pt>
                <c:pt idx="711">
                  <c:v>255.18174791079278</c:v>
                </c:pt>
                <c:pt idx="712">
                  <c:v>248.71667208260214</c:v>
                </c:pt>
                <c:pt idx="713">
                  <c:v>245.14091122580126</c:v>
                </c:pt>
                <c:pt idx="714">
                  <c:v>246.15970328041607</c:v>
                </c:pt>
                <c:pt idx="715">
                  <c:v>234.25751395373547</c:v>
                </c:pt>
                <c:pt idx="716">
                  <c:v>241.11367265854003</c:v>
                </c:pt>
                <c:pt idx="717">
                  <c:v>241.11367265854003</c:v>
                </c:pt>
                <c:pt idx="718">
                  <c:v>241.11367265854003</c:v>
                </c:pt>
                <c:pt idx="719">
                  <c:v>235.30501503368981</c:v>
                </c:pt>
                <c:pt idx="720">
                  <c:v>247.70881323906852</c:v>
                </c:pt>
                <c:pt idx="721">
                  <c:v>248.34251154635675</c:v>
                </c:pt>
                <c:pt idx="722">
                  <c:v>250.61925022734829</c:v>
                </c:pt>
                <c:pt idx="723">
                  <c:v>250.61925022734829</c:v>
                </c:pt>
                <c:pt idx="724">
                  <c:v>250.61925022734829</c:v>
                </c:pt>
                <c:pt idx="725">
                  <c:v>250.61925022734829</c:v>
                </c:pt>
                <c:pt idx="726">
                  <c:v>252.91544784266523</c:v>
                </c:pt>
                <c:pt idx="727">
                  <c:v>246.12838010226187</c:v>
                </c:pt>
                <c:pt idx="728">
                  <c:v>242.74239759778794</c:v>
                </c:pt>
                <c:pt idx="729">
                  <c:v>248.51486737585859</c:v>
                </c:pt>
                <c:pt idx="730">
                  <c:v>248.51486737585859</c:v>
                </c:pt>
                <c:pt idx="731">
                  <c:v>248.51486737585859</c:v>
                </c:pt>
                <c:pt idx="732">
                  <c:v>248.51486737585859</c:v>
                </c:pt>
                <c:pt idx="733">
                  <c:v>246.53186832252746</c:v>
                </c:pt>
                <c:pt idx="734">
                  <c:v>236.21550927380574</c:v>
                </c:pt>
                <c:pt idx="735">
                  <c:v>218.78187241477787</c:v>
                </c:pt>
                <c:pt idx="736">
                  <c:v>220.39573754022351</c:v>
                </c:pt>
                <c:pt idx="737">
                  <c:v>219.74539337434305</c:v>
                </c:pt>
                <c:pt idx="738">
                  <c:v>219.74539337434305</c:v>
                </c:pt>
                <c:pt idx="739">
                  <c:v>219.74539337434305</c:v>
                </c:pt>
                <c:pt idx="740">
                  <c:v>217.62150932485639</c:v>
                </c:pt>
                <c:pt idx="741">
                  <c:v>224.34801735075206</c:v>
                </c:pt>
                <c:pt idx="742">
                  <c:v>223.01838786756804</c:v>
                </c:pt>
                <c:pt idx="743">
                  <c:v>223.01838786756804</c:v>
                </c:pt>
                <c:pt idx="744">
                  <c:v>219.81732172702345</c:v>
                </c:pt>
                <c:pt idx="745">
                  <c:v>219.81732172702345</c:v>
                </c:pt>
                <c:pt idx="746">
                  <c:v>219.81732172702345</c:v>
                </c:pt>
                <c:pt idx="747">
                  <c:v>219.81732172702345</c:v>
                </c:pt>
                <c:pt idx="748">
                  <c:v>211.33872835981521</c:v>
                </c:pt>
                <c:pt idx="749">
                  <c:v>208.63945383174971</c:v>
                </c:pt>
                <c:pt idx="750">
                  <c:v>206.94061150484549</c:v>
                </c:pt>
                <c:pt idx="751">
                  <c:v>196.07012304663482</c:v>
                </c:pt>
                <c:pt idx="752">
                  <c:v>196.07012304663482</c:v>
                </c:pt>
                <c:pt idx="753">
                  <c:v>196.07012304663482</c:v>
                </c:pt>
                <c:pt idx="754">
                  <c:v>197.8941932947647</c:v>
                </c:pt>
                <c:pt idx="755">
                  <c:v>189.72947528694689</c:v>
                </c:pt>
                <c:pt idx="756">
                  <c:v>185.07801586801975</c:v>
                </c:pt>
                <c:pt idx="757">
                  <c:v>177.07575109509304</c:v>
                </c:pt>
                <c:pt idx="758">
                  <c:v>181.9378777142179</c:v>
                </c:pt>
                <c:pt idx="759">
                  <c:v>181.9378777142179</c:v>
                </c:pt>
                <c:pt idx="760">
                  <c:v>181.9378777142179</c:v>
                </c:pt>
                <c:pt idx="761">
                  <c:v>198.22639954621968</c:v>
                </c:pt>
                <c:pt idx="762">
                  <c:v>205.01578978878379</c:v>
                </c:pt>
                <c:pt idx="763">
                  <c:v>194.57038766792374</c:v>
                </c:pt>
                <c:pt idx="764">
                  <c:v>183.94808847028216</c:v>
                </c:pt>
                <c:pt idx="765">
                  <c:v>195.01962385705096</c:v>
                </c:pt>
                <c:pt idx="766">
                  <c:v>195.01962385705096</c:v>
                </c:pt>
                <c:pt idx="767">
                  <c:v>195.01962385705096</c:v>
                </c:pt>
                <c:pt idx="768">
                  <c:v>197.76091723837681</c:v>
                </c:pt>
                <c:pt idx="769">
                  <c:v>203.5482115676341</c:v>
                </c:pt>
                <c:pt idx="770">
                  <c:v>216.92332235094008</c:v>
                </c:pt>
                <c:pt idx="771">
                  <c:v>213.07432722542154</c:v>
                </c:pt>
                <c:pt idx="772">
                  <c:v>202.13545172941073</c:v>
                </c:pt>
                <c:pt idx="773">
                  <c:v>202.13545172941073</c:v>
                </c:pt>
                <c:pt idx="774">
                  <c:v>202.13545172941073</c:v>
                </c:pt>
                <c:pt idx="775">
                  <c:v>202.31558541829503</c:v>
                </c:pt>
                <c:pt idx="776">
                  <c:v>211.33175609736065</c:v>
                </c:pt>
                <c:pt idx="777">
                  <c:v>207.18321870330229</c:v>
                </c:pt>
                <c:pt idx="778">
                  <c:v>198.91544918756009</c:v>
                </c:pt>
                <c:pt idx="779">
                  <c:v>192.20239446647332</c:v>
                </c:pt>
                <c:pt idx="780">
                  <c:v>192.20239446647332</c:v>
                </c:pt>
                <c:pt idx="781">
                  <c:v>192.20239446647332</c:v>
                </c:pt>
                <c:pt idx="782">
                  <c:v>192.20239446647332</c:v>
                </c:pt>
                <c:pt idx="783">
                  <c:v>183.78683566235284</c:v>
                </c:pt>
                <c:pt idx="784">
                  <c:v>174.91168858483439</c:v>
                </c:pt>
                <c:pt idx="785">
                  <c:v>186.20256822599691</c:v>
                </c:pt>
                <c:pt idx="786">
                  <c:v>187.85433757035634</c:v>
                </c:pt>
                <c:pt idx="787">
                  <c:v>187.85433757035634</c:v>
                </c:pt>
                <c:pt idx="788">
                  <c:v>187.85433757035634</c:v>
                </c:pt>
                <c:pt idx="789">
                  <c:v>192.69265568817525</c:v>
                </c:pt>
                <c:pt idx="790">
                  <c:v>190.93285928198284</c:v>
                </c:pt>
                <c:pt idx="791">
                  <c:v>187.87461174026342</c:v>
                </c:pt>
                <c:pt idx="792">
                  <c:v>176.80275115798466</c:v>
                </c:pt>
                <c:pt idx="793">
                  <c:v>162.82351270236398</c:v>
                </c:pt>
                <c:pt idx="794">
                  <c:v>162.82351270236398</c:v>
                </c:pt>
                <c:pt idx="795">
                  <c:v>162.82351270236398</c:v>
                </c:pt>
                <c:pt idx="796">
                  <c:v>154.28599566608816</c:v>
                </c:pt>
                <c:pt idx="797">
                  <c:v>155.28821501564201</c:v>
                </c:pt>
                <c:pt idx="798">
                  <c:v>165.99700740964772</c:v>
                </c:pt>
                <c:pt idx="799">
                  <c:v>157.85654409071378</c:v>
                </c:pt>
                <c:pt idx="800">
                  <c:v>146.72316615838216</c:v>
                </c:pt>
                <c:pt idx="801">
                  <c:v>146.72316615838216</c:v>
                </c:pt>
                <c:pt idx="802">
                  <c:v>146.72316615838216</c:v>
                </c:pt>
                <c:pt idx="803">
                  <c:v>136.58005359413892</c:v>
                </c:pt>
                <c:pt idx="804">
                  <c:v>136.89623712256568</c:v>
                </c:pt>
                <c:pt idx="805">
                  <c:v>157.35786619539658</c:v>
                </c:pt>
                <c:pt idx="806">
                  <c:v>165.02811355592183</c:v>
                </c:pt>
                <c:pt idx="807">
                  <c:v>174.65427357930551</c:v>
                </c:pt>
                <c:pt idx="808">
                  <c:v>174.65427357930551</c:v>
                </c:pt>
                <c:pt idx="809">
                  <c:v>174.65427357930551</c:v>
                </c:pt>
                <c:pt idx="810">
                  <c:v>169.55434133911808</c:v>
                </c:pt>
                <c:pt idx="811">
                  <c:v>177.17133559875376</c:v>
                </c:pt>
                <c:pt idx="812">
                  <c:v>176.32717521410976</c:v>
                </c:pt>
                <c:pt idx="813">
                  <c:v>178.11355244219996</c:v>
                </c:pt>
                <c:pt idx="814">
                  <c:v>169.9403803833215</c:v>
                </c:pt>
                <c:pt idx="815">
                  <c:v>169.9403803833215</c:v>
                </c:pt>
                <c:pt idx="816">
                  <c:v>169.9403803833215</c:v>
                </c:pt>
                <c:pt idx="817">
                  <c:v>174.74136724519067</c:v>
                </c:pt>
                <c:pt idx="818">
                  <c:v>185.04176093910897</c:v>
                </c:pt>
                <c:pt idx="819">
                  <c:v>180.59971599046668</c:v>
                </c:pt>
                <c:pt idx="820">
                  <c:v>180.59971599046668</c:v>
                </c:pt>
                <c:pt idx="821">
                  <c:v>182.74613759033446</c:v>
                </c:pt>
                <c:pt idx="822">
                  <c:v>182.74613759033446</c:v>
                </c:pt>
                <c:pt idx="823">
                  <c:v>182.74613759033446</c:v>
                </c:pt>
                <c:pt idx="824">
                  <c:v>191.32917793425068</c:v>
                </c:pt>
                <c:pt idx="825">
                  <c:v>182.00885908401992</c:v>
                </c:pt>
                <c:pt idx="826">
                  <c:v>173.73124819563367</c:v>
                </c:pt>
                <c:pt idx="827">
                  <c:v>170.58046020137004</c:v>
                </c:pt>
                <c:pt idx="828">
                  <c:v>166.31979177689885</c:v>
                </c:pt>
                <c:pt idx="829">
                  <c:v>166.31979177689885</c:v>
                </c:pt>
                <c:pt idx="830">
                  <c:v>166.31979177689885</c:v>
                </c:pt>
                <c:pt idx="831">
                  <c:v>164.60907814693607</c:v>
                </c:pt>
                <c:pt idx="832">
                  <c:v>163.60045966213707</c:v>
                </c:pt>
                <c:pt idx="833">
                  <c:v>169.33290952726114</c:v>
                </c:pt>
                <c:pt idx="834">
                  <c:v>164.25164769600724</c:v>
                </c:pt>
                <c:pt idx="835">
                  <c:v>164.25164769600724</c:v>
                </c:pt>
                <c:pt idx="836">
                  <c:v>164.25164769600724</c:v>
                </c:pt>
                <c:pt idx="837">
                  <c:v>164.25164769600724</c:v>
                </c:pt>
                <c:pt idx="838">
                  <c:v>159.72069681786877</c:v>
                </c:pt>
                <c:pt idx="839">
                  <c:v>165.51566172203033</c:v>
                </c:pt>
                <c:pt idx="840">
                  <c:v>158.44235799041556</c:v>
                </c:pt>
                <c:pt idx="841">
                  <c:v>149.85538470676954</c:v>
                </c:pt>
                <c:pt idx="842">
                  <c:v>146.42748350286791</c:v>
                </c:pt>
                <c:pt idx="843">
                  <c:v>146.42748350286791</c:v>
                </c:pt>
                <c:pt idx="844">
                  <c:v>146.42748350286791</c:v>
                </c:pt>
                <c:pt idx="845">
                  <c:v>150.6078968275103</c:v>
                </c:pt>
                <c:pt idx="846">
                  <c:v>143.5415923690841</c:v>
                </c:pt>
                <c:pt idx="847">
                  <c:v>141.45780149950119</c:v>
                </c:pt>
                <c:pt idx="848">
                  <c:v>146.21406303904305</c:v>
                </c:pt>
                <c:pt idx="849">
                  <c:v>140.76668426692095</c:v>
                </c:pt>
                <c:pt idx="850">
                  <c:v>140.76668426692095</c:v>
                </c:pt>
                <c:pt idx="851">
                  <c:v>140.76668426692095</c:v>
                </c:pt>
                <c:pt idx="852">
                  <c:v>145.28282432760363</c:v>
                </c:pt>
                <c:pt idx="853">
                  <c:v>142.65222060099043</c:v>
                </c:pt>
                <c:pt idx="854">
                  <c:v>147.45354479924202</c:v>
                </c:pt>
                <c:pt idx="855">
                  <c:v>135.37669406562685</c:v>
                </c:pt>
                <c:pt idx="856">
                  <c:v>127.15532692587175</c:v>
                </c:pt>
                <c:pt idx="857">
                  <c:v>127.15532692587175</c:v>
                </c:pt>
                <c:pt idx="858">
                  <c:v>127.15532692587175</c:v>
                </c:pt>
                <c:pt idx="859">
                  <c:v>112.91356575106542</c:v>
                </c:pt>
                <c:pt idx="860">
                  <c:v>110.05868984324077</c:v>
                </c:pt>
                <c:pt idx="861">
                  <c:v>100.90476518558297</c:v>
                </c:pt>
                <c:pt idx="862">
                  <c:v>107.80982739435574</c:v>
                </c:pt>
                <c:pt idx="863">
                  <c:v>120.75975298354058</c:v>
                </c:pt>
                <c:pt idx="864">
                  <c:v>120.75975298354058</c:v>
                </c:pt>
                <c:pt idx="865">
                  <c:v>120.75975298354058</c:v>
                </c:pt>
                <c:pt idx="866">
                  <c:v>114.90759196317215</c:v>
                </c:pt>
                <c:pt idx="867">
                  <c:v>119.1048381978233</c:v>
                </c:pt>
                <c:pt idx="868">
                  <c:v>115.06790385535339</c:v>
                </c:pt>
                <c:pt idx="869">
                  <c:v>117.39491648439966</c:v>
                </c:pt>
                <c:pt idx="870">
                  <c:v>115.59909534297088</c:v>
                </c:pt>
                <c:pt idx="871">
                  <c:v>115.59909534297088</c:v>
                </c:pt>
                <c:pt idx="872">
                  <c:v>115.59909534297088</c:v>
                </c:pt>
                <c:pt idx="873">
                  <c:v>114.56027518659839</c:v>
                </c:pt>
                <c:pt idx="874">
                  <c:v>106.45351216357115</c:v>
                </c:pt>
                <c:pt idx="875">
                  <c:v>111.21542609032771</c:v>
                </c:pt>
                <c:pt idx="876">
                  <c:v>114.57199997877343</c:v>
                </c:pt>
                <c:pt idx="877">
                  <c:v>120.9479244858954</c:v>
                </c:pt>
                <c:pt idx="878">
                  <c:v>120.9479244858954</c:v>
                </c:pt>
                <c:pt idx="879">
                  <c:v>120.9479244858954</c:v>
                </c:pt>
                <c:pt idx="880">
                  <c:v>120.9479244858954</c:v>
                </c:pt>
                <c:pt idx="881">
                  <c:v>119.38603082228067</c:v>
                </c:pt>
                <c:pt idx="882">
                  <c:v>116.46869469102023</c:v>
                </c:pt>
                <c:pt idx="883">
                  <c:v>124.68039270875393</c:v>
                </c:pt>
                <c:pt idx="884">
                  <c:v>124.68039270875393</c:v>
                </c:pt>
                <c:pt idx="885">
                  <c:v>124.68039270875393</c:v>
                </c:pt>
                <c:pt idx="886">
                  <c:v>124.68039270875393</c:v>
                </c:pt>
                <c:pt idx="887">
                  <c:v>126.11778338360169</c:v>
                </c:pt>
                <c:pt idx="888">
                  <c:v>127.94888568281355</c:v>
                </c:pt>
                <c:pt idx="889">
                  <c:v>134.30724321564668</c:v>
                </c:pt>
                <c:pt idx="890">
                  <c:v>128.13747795308007</c:v>
                </c:pt>
                <c:pt idx="891">
                  <c:v>122.41782691855327</c:v>
                </c:pt>
                <c:pt idx="892">
                  <c:v>122.41782691855327</c:v>
                </c:pt>
                <c:pt idx="893">
                  <c:v>122.41782691855327</c:v>
                </c:pt>
                <c:pt idx="894">
                  <c:v>114.17470614061429</c:v>
                </c:pt>
                <c:pt idx="895">
                  <c:v>115.34028747524478</c:v>
                </c:pt>
                <c:pt idx="896">
                  <c:v>120.94690487935131</c:v>
                </c:pt>
                <c:pt idx="897">
                  <c:v>113.65203934062519</c:v>
                </c:pt>
                <c:pt idx="898">
                  <c:v>118.63062372485167</c:v>
                </c:pt>
                <c:pt idx="899">
                  <c:v>118.63062372485167</c:v>
                </c:pt>
                <c:pt idx="900">
                  <c:v>118.63062372485167</c:v>
                </c:pt>
                <c:pt idx="901">
                  <c:v>118.63062372485167</c:v>
                </c:pt>
                <c:pt idx="902">
                  <c:v>125.04889431631634</c:v>
                </c:pt>
                <c:pt idx="903">
                  <c:v>125.33315986929654</c:v>
                </c:pt>
                <c:pt idx="904">
                  <c:v>134.66300234599146</c:v>
                </c:pt>
                <c:pt idx="905">
                  <c:v>140.24867880720114</c:v>
                </c:pt>
                <c:pt idx="906">
                  <c:v>140.24867880720114</c:v>
                </c:pt>
                <c:pt idx="907">
                  <c:v>140.24867880720114</c:v>
                </c:pt>
                <c:pt idx="908">
                  <c:v>137.41529862393762</c:v>
                </c:pt>
                <c:pt idx="909">
                  <c:v>132.04715299711557</c:v>
                </c:pt>
                <c:pt idx="910">
                  <c:v>129.17612644306274</c:v>
                </c:pt>
                <c:pt idx="911">
                  <c:v>129.17612644306274</c:v>
                </c:pt>
                <c:pt idx="912">
                  <c:v>133.56270053081377</c:v>
                </c:pt>
                <c:pt idx="913">
                  <c:v>133.56270053081377</c:v>
                </c:pt>
                <c:pt idx="914">
                  <c:v>133.56270053081377</c:v>
                </c:pt>
                <c:pt idx="915">
                  <c:v>133.56270053081377</c:v>
                </c:pt>
                <c:pt idx="916">
                  <c:v>141.52842053822573</c:v>
                </c:pt>
                <c:pt idx="917">
                  <c:v>139.96058057758179</c:v>
                </c:pt>
                <c:pt idx="918">
                  <c:v>145.29024249289299</c:v>
                </c:pt>
                <c:pt idx="919">
                  <c:v>144.4155041638102</c:v>
                </c:pt>
                <c:pt idx="920">
                  <c:v>144.4155041638102</c:v>
                </c:pt>
                <c:pt idx="921">
                  <c:v>144.4155041638102</c:v>
                </c:pt>
                <c:pt idx="922">
                  <c:v>137.14220360721853</c:v>
                </c:pt>
                <c:pt idx="923">
                  <c:v>134.85443659482252</c:v>
                </c:pt>
                <c:pt idx="924">
                  <c:v>134.47746938017397</c:v>
                </c:pt>
                <c:pt idx="925">
                  <c:v>131.83660183710452</c:v>
                </c:pt>
                <c:pt idx="926">
                  <c:v>134.87674058708438</c:v>
                </c:pt>
                <c:pt idx="927">
                  <c:v>134.87674058708438</c:v>
                </c:pt>
                <c:pt idx="928">
                  <c:v>134.87674058708438</c:v>
                </c:pt>
                <c:pt idx="929">
                  <c:v>136.49174682685199</c:v>
                </c:pt>
                <c:pt idx="930">
                  <c:v>138.96353895545067</c:v>
                </c:pt>
                <c:pt idx="931">
                  <c:v>145.87821598623594</c:v>
                </c:pt>
                <c:pt idx="932">
                  <c:v>146.50018650864948</c:v>
                </c:pt>
                <c:pt idx="933">
                  <c:v>139.0887952370116</c:v>
                </c:pt>
                <c:pt idx="934">
                  <c:v>139.0887952370116</c:v>
                </c:pt>
                <c:pt idx="935">
                  <c:v>139.0887952370116</c:v>
                </c:pt>
                <c:pt idx="936">
                  <c:v>136.45848912664553</c:v>
                </c:pt>
                <c:pt idx="937">
                  <c:v>131.91877141998344</c:v>
                </c:pt>
                <c:pt idx="938">
                  <c:v>136.94437543098269</c:v>
                </c:pt>
                <c:pt idx="939">
                  <c:v>138.70944698822646</c:v>
                </c:pt>
                <c:pt idx="940">
                  <c:v>139.05724148513733</c:v>
                </c:pt>
                <c:pt idx="941">
                  <c:v>139.05724148513733</c:v>
                </c:pt>
                <c:pt idx="942">
                  <c:v>139.05724148513733</c:v>
                </c:pt>
                <c:pt idx="943">
                  <c:v>141.47076291330782</c:v>
                </c:pt>
                <c:pt idx="944">
                  <c:v>143.73991254542665</c:v>
                </c:pt>
                <c:pt idx="945">
                  <c:v>150.95450895837953</c:v>
                </c:pt>
                <c:pt idx="946">
                  <c:v>153.34779485809582</c:v>
                </c:pt>
                <c:pt idx="947">
                  <c:v>155.29389343716892</c:v>
                </c:pt>
                <c:pt idx="948">
                  <c:v>155.29389343716892</c:v>
                </c:pt>
                <c:pt idx="949">
                  <c:v>155.29389343716892</c:v>
                </c:pt>
                <c:pt idx="950">
                  <c:v>157.42064949844408</c:v>
                </c:pt>
                <c:pt idx="951">
                  <c:v>150.83186406748951</c:v>
                </c:pt>
                <c:pt idx="952">
                  <c:v>158.04540933673454</c:v>
                </c:pt>
                <c:pt idx="953">
                  <c:v>155.52755022074686</c:v>
                </c:pt>
                <c:pt idx="954">
                  <c:v>158.9980487245104</c:v>
                </c:pt>
                <c:pt idx="955">
                  <c:v>158.9980487245104</c:v>
                </c:pt>
                <c:pt idx="956">
                  <c:v>158.9980487245104</c:v>
                </c:pt>
                <c:pt idx="957">
                  <c:v>158.14111779684202</c:v>
                </c:pt>
                <c:pt idx="958">
                  <c:v>158.14111779684202</c:v>
                </c:pt>
                <c:pt idx="959">
                  <c:v>152.41913451201842</c:v>
                </c:pt>
                <c:pt idx="960">
                  <c:v>150.95814986578156</c:v>
                </c:pt>
                <c:pt idx="961">
                  <c:v>143.95661546427942</c:v>
                </c:pt>
                <c:pt idx="962">
                  <c:v>143.95661546427942</c:v>
                </c:pt>
                <c:pt idx="963">
                  <c:v>143.95661546427942</c:v>
                </c:pt>
                <c:pt idx="964">
                  <c:v>140.15450981935766</c:v>
                </c:pt>
                <c:pt idx="965">
                  <c:v>139.98915002326214</c:v>
                </c:pt>
                <c:pt idx="966">
                  <c:v>142.17258413556291</c:v>
                </c:pt>
                <c:pt idx="967">
                  <c:v>148.48674229138624</c:v>
                </c:pt>
                <c:pt idx="968">
                  <c:v>143.35063432591878</c:v>
                </c:pt>
                <c:pt idx="969">
                  <c:v>143.35063432591878</c:v>
                </c:pt>
                <c:pt idx="970">
                  <c:v>143.35063432591878</c:v>
                </c:pt>
                <c:pt idx="971">
                  <c:v>140.99223957548884</c:v>
                </c:pt>
                <c:pt idx="972">
                  <c:v>139.89922140248413</c:v>
                </c:pt>
                <c:pt idx="973">
                  <c:v>140.19360437650533</c:v>
                </c:pt>
                <c:pt idx="974">
                  <c:v>135.61542211844281</c:v>
                </c:pt>
                <c:pt idx="975">
                  <c:v>134.18534899222644</c:v>
                </c:pt>
                <c:pt idx="976">
                  <c:v>134.18534899222644</c:v>
                </c:pt>
                <c:pt idx="977">
                  <c:v>134.18534899222644</c:v>
                </c:pt>
                <c:pt idx="978">
                  <c:v>134.18534899222644</c:v>
                </c:pt>
                <c:pt idx="979">
                  <c:v>132.83434749764214</c:v>
                </c:pt>
                <c:pt idx="980">
                  <c:v>136.83432996497783</c:v>
                </c:pt>
                <c:pt idx="981">
                  <c:v>139.68831417142431</c:v>
                </c:pt>
                <c:pt idx="982">
                  <c:v>146.65915810765827</c:v>
                </c:pt>
                <c:pt idx="983">
                  <c:v>146.65915810765827</c:v>
                </c:pt>
                <c:pt idx="984">
                  <c:v>146.65915810765827</c:v>
                </c:pt>
                <c:pt idx="985">
                  <c:v>150.55037138293056</c:v>
                </c:pt>
                <c:pt idx="986">
                  <c:v>143.43331631718559</c:v>
                </c:pt>
                <c:pt idx="987">
                  <c:v>146.86719709076249</c:v>
                </c:pt>
                <c:pt idx="988">
                  <c:v>146.47245864020169</c:v>
                </c:pt>
                <c:pt idx="989">
                  <c:v>139.37975066702995</c:v>
                </c:pt>
                <c:pt idx="990">
                  <c:v>139.37975066702995</c:v>
                </c:pt>
                <c:pt idx="991">
                  <c:v>139.37975066702995</c:v>
                </c:pt>
                <c:pt idx="992">
                  <c:v>138.22678546787023</c:v>
                </c:pt>
                <c:pt idx="993">
                  <c:v>136.285650391053</c:v>
                </c:pt>
                <c:pt idx="994">
                  <c:v>134.34733129373123</c:v>
                </c:pt>
                <c:pt idx="995">
                  <c:v>128.47924722084653</c:v>
                </c:pt>
                <c:pt idx="996">
                  <c:v>126.44959675336669</c:v>
                </c:pt>
                <c:pt idx="997">
                  <c:v>126.44959675336669</c:v>
                </c:pt>
                <c:pt idx="998">
                  <c:v>126.44959675336669</c:v>
                </c:pt>
                <c:pt idx="999">
                  <c:v>125.9021389763586</c:v>
                </c:pt>
                <c:pt idx="1000">
                  <c:v>128.36026195492229</c:v>
                </c:pt>
                <c:pt idx="1001">
                  <c:v>132.2493799244493</c:v>
                </c:pt>
                <c:pt idx="1002">
                  <c:v>126.62658094938554</c:v>
                </c:pt>
                <c:pt idx="1003">
                  <c:v>126.62658094938554</c:v>
                </c:pt>
                <c:pt idx="1004">
                  <c:v>126.62658094938554</c:v>
                </c:pt>
                <c:pt idx="1005">
                  <c:v>126.62658094938554</c:v>
                </c:pt>
                <c:pt idx="1006">
                  <c:v>129.29424836121834</c:v>
                </c:pt>
                <c:pt idx="1007">
                  <c:v>138.56667553571199</c:v>
                </c:pt>
                <c:pt idx="1008">
                  <c:v>138.17328623895636</c:v>
                </c:pt>
                <c:pt idx="1009">
                  <c:v>138.99169246179005</c:v>
                </c:pt>
                <c:pt idx="1010">
                  <c:v>130.147411089202</c:v>
                </c:pt>
                <c:pt idx="1011">
                  <c:v>130.147411089202</c:v>
                </c:pt>
                <c:pt idx="1012">
                  <c:v>130.147411089202</c:v>
                </c:pt>
                <c:pt idx="1013">
                  <c:v>125.45592280291586</c:v>
                </c:pt>
                <c:pt idx="1014">
                  <c:v>124.93603538939688</c:v>
                </c:pt>
                <c:pt idx="1015">
                  <c:v>125.424261711279</c:v>
                </c:pt>
                <c:pt idx="1016">
                  <c:v>124.53370524604132</c:v>
                </c:pt>
                <c:pt idx="1017">
                  <c:v>117.16088940505477</c:v>
                </c:pt>
                <c:pt idx="1018">
                  <c:v>117.16088940505477</c:v>
                </c:pt>
                <c:pt idx="1019">
                  <c:v>117.16088940505477</c:v>
                </c:pt>
                <c:pt idx="1020">
                  <c:v>124.70004109664212</c:v>
                </c:pt>
                <c:pt idx="1021">
                  <c:v>127.36955178861599</c:v>
                </c:pt>
                <c:pt idx="1022">
                  <c:v>122.98324474653266</c:v>
                </c:pt>
                <c:pt idx="1023">
                  <c:v>123.48282030154122</c:v>
                </c:pt>
                <c:pt idx="1024">
                  <c:v>125.09252390377806</c:v>
                </c:pt>
                <c:pt idx="1025">
                  <c:v>125.09252390377806</c:v>
                </c:pt>
                <c:pt idx="1026">
                  <c:v>125.09252390377806</c:v>
                </c:pt>
                <c:pt idx="1027">
                  <c:v>122.53234245977411</c:v>
                </c:pt>
                <c:pt idx="1028">
                  <c:v>131.06495801538441</c:v>
                </c:pt>
                <c:pt idx="1029">
                  <c:v>130.01141558050239</c:v>
                </c:pt>
                <c:pt idx="1030">
                  <c:v>130.58879475064705</c:v>
                </c:pt>
                <c:pt idx="1031">
                  <c:v>131.19156786485172</c:v>
                </c:pt>
                <c:pt idx="1032">
                  <c:v>131.19156786485172</c:v>
                </c:pt>
                <c:pt idx="1033">
                  <c:v>131.19156786485172</c:v>
                </c:pt>
                <c:pt idx="1034">
                  <c:v>130.95812524886338</c:v>
                </c:pt>
                <c:pt idx="1035">
                  <c:v>129.79707329668852</c:v>
                </c:pt>
                <c:pt idx="1036">
                  <c:v>123.06790104982338</c:v>
                </c:pt>
                <c:pt idx="1037">
                  <c:v>123.70730805761437</c:v>
                </c:pt>
                <c:pt idx="1038">
                  <c:v>121.57905033703329</c:v>
                </c:pt>
                <c:pt idx="1039">
                  <c:v>121.57905033703329</c:v>
                </c:pt>
                <c:pt idx="1040">
                  <c:v>121.57905033703329</c:v>
                </c:pt>
                <c:pt idx="1041">
                  <c:v>119.9216601857666</c:v>
                </c:pt>
                <c:pt idx="1042">
                  <c:v>119.70587658702254</c:v>
                </c:pt>
                <c:pt idx="1043">
                  <c:v>110.60243873163202</c:v>
                </c:pt>
                <c:pt idx="1044">
                  <c:v>123.52820344891573</c:v>
                </c:pt>
                <c:pt idx="1045">
                  <c:v>130.25924465258078</c:v>
                </c:pt>
                <c:pt idx="1046">
                  <c:v>130.25924465258078</c:v>
                </c:pt>
                <c:pt idx="1047">
                  <c:v>130.25924465258078</c:v>
                </c:pt>
                <c:pt idx="1048">
                  <c:v>126.81186758326032</c:v>
                </c:pt>
                <c:pt idx="1049">
                  <c:v>131.87349821865948</c:v>
                </c:pt>
                <c:pt idx="1050">
                  <c:v>131.87349821865948</c:v>
                </c:pt>
                <c:pt idx="1051">
                  <c:v>128.11097479455373</c:v>
                </c:pt>
                <c:pt idx="1052">
                  <c:v>126.16331226653408</c:v>
                </c:pt>
                <c:pt idx="1053">
                  <c:v>126.16331226653408</c:v>
                </c:pt>
                <c:pt idx="1054">
                  <c:v>126.16331226653408</c:v>
                </c:pt>
                <c:pt idx="1055">
                  <c:v>122.95004668104387</c:v>
                </c:pt>
                <c:pt idx="1056">
                  <c:v>122.79293219704621</c:v>
                </c:pt>
                <c:pt idx="1057">
                  <c:v>122.79293219704621</c:v>
                </c:pt>
                <c:pt idx="1058">
                  <c:v>122.79293219704621</c:v>
                </c:pt>
                <c:pt idx="1059">
                  <c:v>121.97471118268356</c:v>
                </c:pt>
                <c:pt idx="1060">
                  <c:v>121.97471118268356</c:v>
                </c:pt>
                <c:pt idx="1061">
                  <c:v>121.97471118268356</c:v>
                </c:pt>
                <c:pt idx="1062">
                  <c:v>119.09152626223663</c:v>
                </c:pt>
                <c:pt idx="1063">
                  <c:v>118.62363940535359</c:v>
                </c:pt>
                <c:pt idx="1064">
                  <c:v>125.35020266493369</c:v>
                </c:pt>
                <c:pt idx="1065">
                  <c:v>126.28400418099379</c:v>
                </c:pt>
                <c:pt idx="1066">
                  <c:v>127.3955743783512</c:v>
                </c:pt>
                <c:pt idx="1067">
                  <c:v>127.3955743783512</c:v>
                </c:pt>
                <c:pt idx="1068">
                  <c:v>127.3955743783512</c:v>
                </c:pt>
                <c:pt idx="1069">
                  <c:v>120.67431213751041</c:v>
                </c:pt>
                <c:pt idx="1070">
                  <c:v>118.16987994226137</c:v>
                </c:pt>
                <c:pt idx="1071">
                  <c:v>118.31566439482089</c:v>
                </c:pt>
                <c:pt idx="1072">
                  <c:v>121.90142799295553</c:v>
                </c:pt>
                <c:pt idx="1073">
                  <c:v>121.01871472122814</c:v>
                </c:pt>
                <c:pt idx="1074">
                  <c:v>121.01871472122814</c:v>
                </c:pt>
                <c:pt idx="1075">
                  <c:v>121.01871472122814</c:v>
                </c:pt>
                <c:pt idx="1076">
                  <c:v>122.94846838444313</c:v>
                </c:pt>
                <c:pt idx="1077">
                  <c:v>122.38616850574617</c:v>
                </c:pt>
                <c:pt idx="1078">
                  <c:v>121.90997516105287</c:v>
                </c:pt>
                <c:pt idx="1079">
                  <c:v>116.02839564745821</c:v>
                </c:pt>
                <c:pt idx="1080">
                  <c:v>114.89803676443179</c:v>
                </c:pt>
                <c:pt idx="1081">
                  <c:v>114.89803676443179</c:v>
                </c:pt>
                <c:pt idx="1082">
                  <c:v>114.89803676443179</c:v>
                </c:pt>
                <c:pt idx="1083">
                  <c:v>111.70857606672347</c:v>
                </c:pt>
                <c:pt idx="1084">
                  <c:v>111.32076790010845</c:v>
                </c:pt>
                <c:pt idx="1085">
                  <c:v>112.83539385647087</c:v>
                </c:pt>
                <c:pt idx="1086">
                  <c:v>110.15794366806588</c:v>
                </c:pt>
                <c:pt idx="1087">
                  <c:v>109.1222587889869</c:v>
                </c:pt>
                <c:pt idx="1088">
                  <c:v>109.1222587889869</c:v>
                </c:pt>
                <c:pt idx="1089">
                  <c:v>109.1222587889869</c:v>
                </c:pt>
                <c:pt idx="1090">
                  <c:v>109.1222587889869</c:v>
                </c:pt>
                <c:pt idx="1091">
                  <c:v>106.4385497201298</c:v>
                </c:pt>
                <c:pt idx="1092">
                  <c:v>105.36420379531637</c:v>
                </c:pt>
                <c:pt idx="1093">
                  <c:v>110.21645998740436</c:v>
                </c:pt>
                <c:pt idx="1094">
                  <c:v>113.48440974756984</c:v>
                </c:pt>
                <c:pt idx="1095">
                  <c:v>113.48440974756984</c:v>
                </c:pt>
                <c:pt idx="1096">
                  <c:v>113.48440974756984</c:v>
                </c:pt>
                <c:pt idx="1097">
                  <c:v>113.48440974756984</c:v>
                </c:pt>
                <c:pt idx="1098">
                  <c:v>111.21378020103548</c:v>
                </c:pt>
                <c:pt idx="1099">
                  <c:v>114.54953427564611</c:v>
                </c:pt>
                <c:pt idx="1100">
                  <c:v>112.53110333437517</c:v>
                </c:pt>
                <c:pt idx="1101">
                  <c:v>113.08598913586998</c:v>
                </c:pt>
                <c:pt idx="1102">
                  <c:v>113.08598913586998</c:v>
                </c:pt>
                <c:pt idx="1103">
                  <c:v>113.08598913586998</c:v>
                </c:pt>
                <c:pt idx="1104">
                  <c:v>116.87932325929222</c:v>
                </c:pt>
                <c:pt idx="1105">
                  <c:v>118.87908889917406</c:v>
                </c:pt>
                <c:pt idx="1106">
                  <c:v>120.71001068590374</c:v>
                </c:pt>
                <c:pt idx="1107">
                  <c:v>120.71001068590374</c:v>
                </c:pt>
                <c:pt idx="1108">
                  <c:v>121.79096615133528</c:v>
                </c:pt>
                <c:pt idx="1109">
                  <c:v>121.79096615133528</c:v>
                </c:pt>
                <c:pt idx="1110">
                  <c:v>121.79096615133528</c:v>
                </c:pt>
                <c:pt idx="1111">
                  <c:v>121.79096615133528</c:v>
                </c:pt>
                <c:pt idx="1112">
                  <c:v>124.38746422919327</c:v>
                </c:pt>
                <c:pt idx="1113">
                  <c:v>122.13578878212827</c:v>
                </c:pt>
                <c:pt idx="1114">
                  <c:v>119.01885093570318</c:v>
                </c:pt>
                <c:pt idx="1115">
                  <c:v>124.00197235505028</c:v>
                </c:pt>
                <c:pt idx="1116">
                  <c:v>124.00197235505028</c:v>
                </c:pt>
                <c:pt idx="1117">
                  <c:v>124.00197235505028</c:v>
                </c:pt>
                <c:pt idx="1118">
                  <c:v>127.99897909664605</c:v>
                </c:pt>
                <c:pt idx="1119">
                  <c:v>126.78576262042071</c:v>
                </c:pt>
                <c:pt idx="1120">
                  <c:v>126.84896604090122</c:v>
                </c:pt>
                <c:pt idx="1121">
                  <c:v>128.29981093067363</c:v>
                </c:pt>
                <c:pt idx="1122">
                  <c:v>133.7053291443379</c:v>
                </c:pt>
                <c:pt idx="1123">
                  <c:v>133.7053291443379</c:v>
                </c:pt>
                <c:pt idx="1124">
                  <c:v>133.7053291443379</c:v>
                </c:pt>
                <c:pt idx="1125">
                  <c:v>129.38817693943631</c:v>
                </c:pt>
                <c:pt idx="1126">
                  <c:v>132.88665473543327</c:v>
                </c:pt>
                <c:pt idx="1127">
                  <c:v>137.94454309564722</c:v>
                </c:pt>
                <c:pt idx="1128">
                  <c:v>145.26534452075549</c:v>
                </c:pt>
                <c:pt idx="1129">
                  <c:v>138.24629943117193</c:v>
                </c:pt>
                <c:pt idx="1130">
                  <c:v>138.24629943117193</c:v>
                </c:pt>
                <c:pt idx="1131">
                  <c:v>138.24629943117193</c:v>
                </c:pt>
                <c:pt idx="1132">
                  <c:v>136.81946080171866</c:v>
                </c:pt>
                <c:pt idx="1133">
                  <c:v>137.68221501682837</c:v>
                </c:pt>
                <c:pt idx="1134">
                  <c:v>136.12747087481856</c:v>
                </c:pt>
                <c:pt idx="1135">
                  <c:v>131.76510718898123</c:v>
                </c:pt>
                <c:pt idx="1136">
                  <c:v>128.60550843506684</c:v>
                </c:pt>
                <c:pt idx="1137">
                  <c:v>128.60550843506684</c:v>
                </c:pt>
                <c:pt idx="1138">
                  <c:v>128.60550843506684</c:v>
                </c:pt>
                <c:pt idx="1139">
                  <c:v>130.97832592322146</c:v>
                </c:pt>
                <c:pt idx="1140">
                  <c:v>134.81130465286165</c:v>
                </c:pt>
                <c:pt idx="1141">
                  <c:v>142.15278622191292</c:v>
                </c:pt>
                <c:pt idx="1142">
                  <c:v>136.84435614750296</c:v>
                </c:pt>
                <c:pt idx="1143">
                  <c:v>133.21605947280247</c:v>
                </c:pt>
                <c:pt idx="1144">
                  <c:v>133.21605947280247</c:v>
                </c:pt>
                <c:pt idx="1145">
                  <c:v>133.21605947280247</c:v>
                </c:pt>
                <c:pt idx="1146">
                  <c:v>133.21605947280247</c:v>
                </c:pt>
                <c:pt idx="1147">
                  <c:v>128.59531208210865</c:v>
                </c:pt>
                <c:pt idx="1148">
                  <c:v>129.40542666996379</c:v>
                </c:pt>
                <c:pt idx="1149">
                  <c:v>130.20513418525772</c:v>
                </c:pt>
                <c:pt idx="1150">
                  <c:v>126.87097212817831</c:v>
                </c:pt>
                <c:pt idx="1151">
                  <c:v>126.87097212817831</c:v>
                </c:pt>
                <c:pt idx="1152">
                  <c:v>126.87097212817831</c:v>
                </c:pt>
                <c:pt idx="1153">
                  <c:v>127.614520187832</c:v>
                </c:pt>
                <c:pt idx="1154">
                  <c:v>129.45658102642133</c:v>
                </c:pt>
                <c:pt idx="1155">
                  <c:v>125.98081777919086</c:v>
                </c:pt>
                <c:pt idx="1156">
                  <c:v>127.18125987848032</c:v>
                </c:pt>
                <c:pt idx="1157">
                  <c:v>131.43766033035118</c:v>
                </c:pt>
                <c:pt idx="1158">
                  <c:v>131.43766033035118</c:v>
                </c:pt>
                <c:pt idx="1159">
                  <c:v>131.43766033035118</c:v>
                </c:pt>
                <c:pt idx="1160">
                  <c:v>130.69290386222386</c:v>
                </c:pt>
                <c:pt idx="1161">
                  <c:v>128.29428618883861</c:v>
                </c:pt>
                <c:pt idx="1162">
                  <c:v>129.39764107312561</c:v>
                </c:pt>
                <c:pt idx="1163">
                  <c:v>123.8068917583701</c:v>
                </c:pt>
                <c:pt idx="1164">
                  <c:v>118.67367076119983</c:v>
                </c:pt>
                <c:pt idx="1165">
                  <c:v>118.67367076119983</c:v>
                </c:pt>
                <c:pt idx="1166">
                  <c:v>118.67367076119983</c:v>
                </c:pt>
                <c:pt idx="1167">
                  <c:v>120.1881112014112</c:v>
                </c:pt>
                <c:pt idx="1168">
                  <c:v>120.90851604673773</c:v>
                </c:pt>
                <c:pt idx="1169">
                  <c:v>119.98765396401984</c:v>
                </c:pt>
                <c:pt idx="1170">
                  <c:v>123.03998051801427</c:v>
                </c:pt>
                <c:pt idx="1171">
                  <c:v>122.31380385777474</c:v>
                </c:pt>
                <c:pt idx="1172">
                  <c:v>122.31380385777474</c:v>
                </c:pt>
                <c:pt idx="1173">
                  <c:v>122.31380385777474</c:v>
                </c:pt>
                <c:pt idx="1174">
                  <c:v>120.75751673540591</c:v>
                </c:pt>
                <c:pt idx="1175">
                  <c:v>126.2408429525325</c:v>
                </c:pt>
                <c:pt idx="1176">
                  <c:v>122.58067983032745</c:v>
                </c:pt>
                <c:pt idx="1177">
                  <c:v>122.77695426872968</c:v>
                </c:pt>
                <c:pt idx="1178">
                  <c:v>122.98095395995021</c:v>
                </c:pt>
                <c:pt idx="1179">
                  <c:v>122.98095395995021</c:v>
                </c:pt>
                <c:pt idx="1180">
                  <c:v>122.98095395995021</c:v>
                </c:pt>
                <c:pt idx="1181">
                  <c:v>122.56838330386637</c:v>
                </c:pt>
                <c:pt idx="1182">
                  <c:v>122.56838330386637</c:v>
                </c:pt>
                <c:pt idx="1183">
                  <c:v>126.65832269183635</c:v>
                </c:pt>
                <c:pt idx="1184">
                  <c:v>127.99088817022728</c:v>
                </c:pt>
                <c:pt idx="1185">
                  <c:v>127.99088817022728</c:v>
                </c:pt>
                <c:pt idx="1186">
                  <c:v>127.99088817022728</c:v>
                </c:pt>
                <c:pt idx="1187">
                  <c:v>127.99088817022728</c:v>
                </c:pt>
                <c:pt idx="1188">
                  <c:v>126.83666970719759</c:v>
                </c:pt>
                <c:pt idx="1189">
                  <c:v>125.58027682761998</c:v>
                </c:pt>
                <c:pt idx="1190">
                  <c:v>120.52449703809617</c:v>
                </c:pt>
                <c:pt idx="1191">
                  <c:v>121.93295924321734</c:v>
                </c:pt>
                <c:pt idx="1192">
                  <c:v>121.93295924321734</c:v>
                </c:pt>
                <c:pt idx="1193">
                  <c:v>121.93295924321734</c:v>
                </c:pt>
                <c:pt idx="1194">
                  <c:v>121.93295924321734</c:v>
                </c:pt>
                <c:pt idx="1195">
                  <c:v>123.90673232690244</c:v>
                </c:pt>
                <c:pt idx="1196">
                  <c:v>124.88842430284896</c:v>
                </c:pt>
                <c:pt idx="1197">
                  <c:v>122.89135376165005</c:v>
                </c:pt>
                <c:pt idx="1198">
                  <c:v>124.65826055145345</c:v>
                </c:pt>
                <c:pt idx="1199">
                  <c:v>123.6471848457259</c:v>
                </c:pt>
                <c:pt idx="1200">
                  <c:v>123.6471848457259</c:v>
                </c:pt>
                <c:pt idx="1201">
                  <c:v>123.6471848457259</c:v>
                </c:pt>
                <c:pt idx="1202">
                  <c:v>124.08757333252322</c:v>
                </c:pt>
                <c:pt idx="1203">
                  <c:v>125.43491467115886</c:v>
                </c:pt>
                <c:pt idx="1204">
                  <c:v>124.95051386783619</c:v>
                </c:pt>
                <c:pt idx="1205">
                  <c:v>123.30657091008754</c:v>
                </c:pt>
                <c:pt idx="1206">
                  <c:v>124.44687690163268</c:v>
                </c:pt>
                <c:pt idx="1207">
                  <c:v>124.44687690163268</c:v>
                </c:pt>
                <c:pt idx="1208">
                  <c:v>124.44687690163268</c:v>
                </c:pt>
                <c:pt idx="1209">
                  <c:v>121.59361952962406</c:v>
                </c:pt>
                <c:pt idx="1210">
                  <c:v>117.76353996595743</c:v>
                </c:pt>
                <c:pt idx="1211">
                  <c:v>118.54933454841814</c:v>
                </c:pt>
                <c:pt idx="1212">
                  <c:v>119.69319196944032</c:v>
                </c:pt>
                <c:pt idx="1213">
                  <c:v>119.99290550651158</c:v>
                </c:pt>
                <c:pt idx="1214">
                  <c:v>119.99290550651158</c:v>
                </c:pt>
                <c:pt idx="1215">
                  <c:v>119.99290550651158</c:v>
                </c:pt>
                <c:pt idx="1216">
                  <c:v>119.97335335031846</c:v>
                </c:pt>
                <c:pt idx="1217">
                  <c:v>116.50188963700843</c:v>
                </c:pt>
                <c:pt idx="1218">
                  <c:v>116.50188963700843</c:v>
                </c:pt>
                <c:pt idx="1219">
                  <c:v>118.37432107042245</c:v>
                </c:pt>
                <c:pt idx="1220">
                  <c:v>122.21110443993726</c:v>
                </c:pt>
                <c:pt idx="1221">
                  <c:v>122.21110443993726</c:v>
                </c:pt>
                <c:pt idx="1222">
                  <c:v>122.21110443993726</c:v>
                </c:pt>
                <c:pt idx="1223">
                  <c:v>125.69911635131629</c:v>
                </c:pt>
                <c:pt idx="1224">
                  <c:v>125.89087777246868</c:v>
                </c:pt>
                <c:pt idx="1225">
                  <c:v>124.40849024503457</c:v>
                </c:pt>
                <c:pt idx="1226">
                  <c:v>124.02330535851871</c:v>
                </c:pt>
                <c:pt idx="1227">
                  <c:v>121.02489697492047</c:v>
                </c:pt>
                <c:pt idx="1228">
                  <c:v>121.02489697492047</c:v>
                </c:pt>
                <c:pt idx="1229">
                  <c:v>121.02489697492047</c:v>
                </c:pt>
                <c:pt idx="1230">
                  <c:v>125.66639522995089</c:v>
                </c:pt>
                <c:pt idx="1231">
                  <c:v>122.92936679624495</c:v>
                </c:pt>
                <c:pt idx="1232">
                  <c:v>125.28150439820642</c:v>
                </c:pt>
                <c:pt idx="1233">
                  <c:v>127.8789553539992</c:v>
                </c:pt>
                <c:pt idx="1234">
                  <c:v>126.87383117006101</c:v>
                </c:pt>
                <c:pt idx="1235">
                  <c:v>126.87383117006101</c:v>
                </c:pt>
                <c:pt idx="1236">
                  <c:v>126.87383117006101</c:v>
                </c:pt>
                <c:pt idx="1237">
                  <c:v>130.36125799661039</c:v>
                </c:pt>
                <c:pt idx="1238">
                  <c:v>129.63477148613464</c:v>
                </c:pt>
                <c:pt idx="1239">
                  <c:v>129.32988509133503</c:v>
                </c:pt>
                <c:pt idx="1240">
                  <c:v>127.89083605067289</c:v>
                </c:pt>
                <c:pt idx="1241">
                  <c:v>129.39764722767302</c:v>
                </c:pt>
                <c:pt idx="1242">
                  <c:v>129.39764722767302</c:v>
                </c:pt>
                <c:pt idx="1243">
                  <c:v>129.39764722767302</c:v>
                </c:pt>
                <c:pt idx="1244">
                  <c:v>129.39764722767302</c:v>
                </c:pt>
                <c:pt idx="1245">
                  <c:v>130.91856006764192</c:v>
                </c:pt>
                <c:pt idx="1246">
                  <c:v>132.11453175639642</c:v>
                </c:pt>
                <c:pt idx="1247">
                  <c:v>133.42229901781809</c:v>
                </c:pt>
                <c:pt idx="1248">
                  <c:v>135.12555926322835</c:v>
                </c:pt>
                <c:pt idx="1249">
                  <c:v>135.12555926322835</c:v>
                </c:pt>
                <c:pt idx="1250">
                  <c:v>135.12555926322835</c:v>
                </c:pt>
                <c:pt idx="1251">
                  <c:v>135.89264701784242</c:v>
                </c:pt>
                <c:pt idx="1252">
                  <c:v>138.10975374537438</c:v>
                </c:pt>
                <c:pt idx="1253">
                  <c:v>136.13488519684719</c:v>
                </c:pt>
                <c:pt idx="1254">
                  <c:v>136.46410976721</c:v>
                </c:pt>
                <c:pt idx="1255">
                  <c:v>137.5843383161158</c:v>
                </c:pt>
                <c:pt idx="1256">
                  <c:v>137.5843383161158</c:v>
                </c:pt>
                <c:pt idx="1257">
                  <c:v>137.5843383161158</c:v>
                </c:pt>
                <c:pt idx="1258">
                  <c:v>140.11490557167312</c:v>
                </c:pt>
                <c:pt idx="1259">
                  <c:v>142.61968536441901</c:v>
                </c:pt>
                <c:pt idx="1260">
                  <c:v>141.14370894080551</c:v>
                </c:pt>
                <c:pt idx="1261">
                  <c:v>142.07584570930598</c:v>
                </c:pt>
                <c:pt idx="1262">
                  <c:v>140.55191631111748</c:v>
                </c:pt>
                <c:pt idx="1263">
                  <c:v>140.55191631111748</c:v>
                </c:pt>
                <c:pt idx="1264">
                  <c:v>140.55191631111748</c:v>
                </c:pt>
                <c:pt idx="1265">
                  <c:v>140.55191631111748</c:v>
                </c:pt>
                <c:pt idx="1266">
                  <c:v>140.11723705365361</c:v>
                </c:pt>
                <c:pt idx="1267">
                  <c:v>137.502820066921</c:v>
                </c:pt>
                <c:pt idx="1268">
                  <c:v>137.15781409737758</c:v>
                </c:pt>
                <c:pt idx="1269">
                  <c:v>135.7323067440114</c:v>
                </c:pt>
                <c:pt idx="1270">
                  <c:v>135.7323067440114</c:v>
                </c:pt>
                <c:pt idx="1271">
                  <c:v>135.7323067440114</c:v>
                </c:pt>
                <c:pt idx="1272">
                  <c:v>134.48408308168908</c:v>
                </c:pt>
                <c:pt idx="1273">
                  <c:v>138.9505138152372</c:v>
                </c:pt>
                <c:pt idx="1274">
                  <c:v>141.92562282060709</c:v>
                </c:pt>
                <c:pt idx="1275">
                  <c:v>142.41715693447651</c:v>
                </c:pt>
                <c:pt idx="1276">
                  <c:v>142.41715693447651</c:v>
                </c:pt>
                <c:pt idx="1277">
                  <c:v>142.41715693447651</c:v>
                </c:pt>
                <c:pt idx="1278">
                  <c:v>142.41715693447651</c:v>
                </c:pt>
                <c:pt idx="1279">
                  <c:v>145.36515432204629</c:v>
                </c:pt>
                <c:pt idx="1280">
                  <c:v>145.36515432204629</c:v>
                </c:pt>
                <c:pt idx="1281">
                  <c:v>144.91553098025506</c:v>
                </c:pt>
                <c:pt idx="1282">
                  <c:v>142.96864941783636</c:v>
                </c:pt>
                <c:pt idx="1283">
                  <c:v>146.41491396261611</c:v>
                </c:pt>
                <c:pt idx="1284">
                  <c:v>146.41491396261611</c:v>
                </c:pt>
                <c:pt idx="1285">
                  <c:v>146.41491396261611</c:v>
                </c:pt>
                <c:pt idx="1286">
                  <c:v>150.15365092683132</c:v>
                </c:pt>
                <c:pt idx="1287">
                  <c:v>152.25485663434151</c:v>
                </c:pt>
                <c:pt idx="1288">
                  <c:v>155.75047475456483</c:v>
                </c:pt>
                <c:pt idx="1289">
                  <c:v>158.08948441312063</c:v>
                </c:pt>
                <c:pt idx="1290">
                  <c:v>153.73778716867341</c:v>
                </c:pt>
                <c:pt idx="1291">
                  <c:v>153.73778716867341</c:v>
                </c:pt>
                <c:pt idx="1292">
                  <c:v>153.73778716867341</c:v>
                </c:pt>
                <c:pt idx="1293">
                  <c:v>156.41529827024192</c:v>
                </c:pt>
                <c:pt idx="1294">
                  <c:v>157.81271395692568</c:v>
                </c:pt>
                <c:pt idx="1295">
                  <c:v>155.8503510435329</c:v>
                </c:pt>
                <c:pt idx="1296">
                  <c:v>153.43474349236425</c:v>
                </c:pt>
                <c:pt idx="1297">
                  <c:v>154.04045335627578</c:v>
                </c:pt>
                <c:pt idx="1298">
                  <c:v>154.04045335627578</c:v>
                </c:pt>
                <c:pt idx="1299">
                  <c:v>154.04045335627578</c:v>
                </c:pt>
                <c:pt idx="1300">
                  <c:v>154.46686762189478</c:v>
                </c:pt>
                <c:pt idx="1301">
                  <c:v>154.26472488934044</c:v>
                </c:pt>
                <c:pt idx="1302">
                  <c:v>156.6744835633873</c:v>
                </c:pt>
                <c:pt idx="1303">
                  <c:v>152.26173161388769</c:v>
                </c:pt>
                <c:pt idx="1304">
                  <c:v>156.90789372813464</c:v>
                </c:pt>
                <c:pt idx="1305">
                  <c:v>156.90789372813464</c:v>
                </c:pt>
                <c:pt idx="1306">
                  <c:v>156.90789372813464</c:v>
                </c:pt>
                <c:pt idx="1307">
                  <c:v>160.13229160663974</c:v>
                </c:pt>
                <c:pt idx="1308">
                  <c:v>158.62936936659727</c:v>
                </c:pt>
                <c:pt idx="1309">
                  <c:v>153.65155566089555</c:v>
                </c:pt>
                <c:pt idx="1310">
                  <c:v>154.61068926382799</c:v>
                </c:pt>
                <c:pt idx="1311">
                  <c:v>152.50135453019357</c:v>
                </c:pt>
                <c:pt idx="1312">
                  <c:v>152.50135453019357</c:v>
                </c:pt>
                <c:pt idx="1313">
                  <c:v>152.50135453019357</c:v>
                </c:pt>
                <c:pt idx="1314">
                  <c:v>151.47794000959249</c:v>
                </c:pt>
                <c:pt idx="1315">
                  <c:v>151.26686702575029</c:v>
                </c:pt>
                <c:pt idx="1316">
                  <c:v>149.04063031132134</c:v>
                </c:pt>
                <c:pt idx="1317">
                  <c:v>147.75199143675337</c:v>
                </c:pt>
                <c:pt idx="1318">
                  <c:v>148.11060916669516</c:v>
                </c:pt>
                <c:pt idx="1319">
                  <c:v>148.11060916669516</c:v>
                </c:pt>
                <c:pt idx="1320">
                  <c:v>148.11060916669516</c:v>
                </c:pt>
                <c:pt idx="1321">
                  <c:v>148.76448243587777</c:v>
                </c:pt>
                <c:pt idx="1322">
                  <c:v>145.36269464805309</c:v>
                </c:pt>
                <c:pt idx="1323">
                  <c:v>144.05653687546095</c:v>
                </c:pt>
                <c:pt idx="1324">
                  <c:v>139.80598687513307</c:v>
                </c:pt>
                <c:pt idx="1325">
                  <c:v>140.3830707519943</c:v>
                </c:pt>
                <c:pt idx="1326">
                  <c:v>140.3830707519943</c:v>
                </c:pt>
                <c:pt idx="1327">
                  <c:v>140.3830707519943</c:v>
                </c:pt>
                <c:pt idx="1328">
                  <c:v>141.69037186159247</c:v>
                </c:pt>
                <c:pt idx="1329">
                  <c:v>141.4299032743865</c:v>
                </c:pt>
                <c:pt idx="1330">
                  <c:v>143.08287310737055</c:v>
                </c:pt>
                <c:pt idx="1331">
                  <c:v>143.08287310737055</c:v>
                </c:pt>
                <c:pt idx="1332">
                  <c:v>144.92911980672113</c:v>
                </c:pt>
                <c:pt idx="1333">
                  <c:v>144.92911980672113</c:v>
                </c:pt>
                <c:pt idx="1334">
                  <c:v>144.92911980672113</c:v>
                </c:pt>
                <c:pt idx="1335">
                  <c:v>143.98519779187245</c:v>
                </c:pt>
                <c:pt idx="1336">
                  <c:v>147.93366942537611</c:v>
                </c:pt>
                <c:pt idx="1337">
                  <c:v>150.37761919581644</c:v>
                </c:pt>
                <c:pt idx="1338">
                  <c:v>150.0581477840868</c:v>
                </c:pt>
                <c:pt idx="1339">
                  <c:v>153.9594347151988</c:v>
                </c:pt>
                <c:pt idx="1340">
                  <c:v>153.9594347151988</c:v>
                </c:pt>
                <c:pt idx="1341">
                  <c:v>153.9594347151988</c:v>
                </c:pt>
                <c:pt idx="1342">
                  <c:v>153.9594347151988</c:v>
                </c:pt>
                <c:pt idx="1343">
                  <c:v>153.72144969586958</c:v>
                </c:pt>
                <c:pt idx="1344">
                  <c:v>153.78156903496352</c:v>
                </c:pt>
                <c:pt idx="1345">
                  <c:v>152.81015580175693</c:v>
                </c:pt>
                <c:pt idx="1346">
                  <c:v>151.33147435028067</c:v>
                </c:pt>
                <c:pt idx="1347">
                  <c:v>151.33147435028067</c:v>
                </c:pt>
                <c:pt idx="1348">
                  <c:v>151.33147435028067</c:v>
                </c:pt>
                <c:pt idx="1349">
                  <c:v>154.54916267679747</c:v>
                </c:pt>
                <c:pt idx="1350">
                  <c:v>153.32738100509448</c:v>
                </c:pt>
                <c:pt idx="1351">
                  <c:v>151.27724452218214</c:v>
                </c:pt>
                <c:pt idx="1352">
                  <c:v>152.03576875036856</c:v>
                </c:pt>
                <c:pt idx="1353">
                  <c:v>150.15572611897093</c:v>
                </c:pt>
                <c:pt idx="1354">
                  <c:v>150.15572611897093</c:v>
                </c:pt>
                <c:pt idx="1355">
                  <c:v>150.15572611897093</c:v>
                </c:pt>
                <c:pt idx="1356">
                  <c:v>148.97585519755998</c:v>
                </c:pt>
                <c:pt idx="1357">
                  <c:v>147.07456883932377</c:v>
                </c:pt>
                <c:pt idx="1358">
                  <c:v>143.44374715277377</c:v>
                </c:pt>
                <c:pt idx="1359">
                  <c:v>138.94215318845792</c:v>
                </c:pt>
                <c:pt idx="1360">
                  <c:v>137.65542691227998</c:v>
                </c:pt>
                <c:pt idx="1361">
                  <c:v>137.65542691227998</c:v>
                </c:pt>
                <c:pt idx="1362">
                  <c:v>137.65542691227998</c:v>
                </c:pt>
                <c:pt idx="1363">
                  <c:v>138.54370949034066</c:v>
                </c:pt>
                <c:pt idx="1364">
                  <c:v>137.30699162032701</c:v>
                </c:pt>
                <c:pt idx="1365">
                  <c:v>140.83037220707135</c:v>
                </c:pt>
                <c:pt idx="1366">
                  <c:v>142.52160498385754</c:v>
                </c:pt>
                <c:pt idx="1367">
                  <c:v>144.72238314392726</c:v>
                </c:pt>
                <c:pt idx="1368">
                  <c:v>144.72238314392726</c:v>
                </c:pt>
                <c:pt idx="1369">
                  <c:v>144.72238314392726</c:v>
                </c:pt>
                <c:pt idx="1370">
                  <c:v>142.5248926589712</c:v>
                </c:pt>
                <c:pt idx="1371">
                  <c:v>135.92020121538852</c:v>
                </c:pt>
                <c:pt idx="1372">
                  <c:v>140.77222436737205</c:v>
                </c:pt>
                <c:pt idx="1373">
                  <c:v>133.16386635104388</c:v>
                </c:pt>
                <c:pt idx="1374">
                  <c:v>137.11675201321103</c:v>
                </c:pt>
                <c:pt idx="1375">
                  <c:v>137.11675201321103</c:v>
                </c:pt>
                <c:pt idx="1376">
                  <c:v>137.11675201321103</c:v>
                </c:pt>
                <c:pt idx="1377">
                  <c:v>136.45298227601421</c:v>
                </c:pt>
                <c:pt idx="1378">
                  <c:v>139.96914553648122</c:v>
                </c:pt>
                <c:pt idx="1379">
                  <c:v>139.87689747697976</c:v>
                </c:pt>
                <c:pt idx="1380">
                  <c:v>137.70947223200179</c:v>
                </c:pt>
                <c:pt idx="1381">
                  <c:v>135.9205994182139</c:v>
                </c:pt>
                <c:pt idx="1382">
                  <c:v>135.9205994182139</c:v>
                </c:pt>
                <c:pt idx="1383">
                  <c:v>135.9205994182139</c:v>
                </c:pt>
                <c:pt idx="1384">
                  <c:v>138.50952255441936</c:v>
                </c:pt>
                <c:pt idx="1385">
                  <c:v>139.68922644669075</c:v>
                </c:pt>
                <c:pt idx="1386">
                  <c:v>134.26151131717518</c:v>
                </c:pt>
                <c:pt idx="1387">
                  <c:v>134.08943676569513</c:v>
                </c:pt>
                <c:pt idx="1388">
                  <c:v>131.455866097567</c:v>
                </c:pt>
                <c:pt idx="1389">
                  <c:v>131.455866097567</c:v>
                </c:pt>
                <c:pt idx="1390">
                  <c:v>131.455866097567</c:v>
                </c:pt>
                <c:pt idx="1391">
                  <c:v>132.00219622464508</c:v>
                </c:pt>
                <c:pt idx="1392">
                  <c:v>134.14995107812712</c:v>
                </c:pt>
                <c:pt idx="1393">
                  <c:v>129.26435826886348</c:v>
                </c:pt>
                <c:pt idx="1394">
                  <c:v>126.95249260651916</c:v>
                </c:pt>
                <c:pt idx="1395">
                  <c:v>127.35533435203004</c:v>
                </c:pt>
                <c:pt idx="1396">
                  <c:v>127.35533435203004</c:v>
                </c:pt>
                <c:pt idx="1397">
                  <c:v>127.35533435203004</c:v>
                </c:pt>
                <c:pt idx="1398">
                  <c:v>128.77569316014177</c:v>
                </c:pt>
                <c:pt idx="1399">
                  <c:v>130.088711315757</c:v>
                </c:pt>
                <c:pt idx="1400">
                  <c:v>129.97284931387921</c:v>
                </c:pt>
                <c:pt idx="1401">
                  <c:v>133.6604574173783</c:v>
                </c:pt>
                <c:pt idx="1402">
                  <c:v>138.44738117372367</c:v>
                </c:pt>
                <c:pt idx="1403">
                  <c:v>138.44738117372367</c:v>
                </c:pt>
                <c:pt idx="1404">
                  <c:v>138.44738117372367</c:v>
                </c:pt>
                <c:pt idx="1405">
                  <c:v>135.63364876151255</c:v>
                </c:pt>
                <c:pt idx="1406">
                  <c:v>139.82546668091334</c:v>
                </c:pt>
                <c:pt idx="1407">
                  <c:v>136.07634130103858</c:v>
                </c:pt>
                <c:pt idx="1408">
                  <c:v>129.90265309959926</c:v>
                </c:pt>
                <c:pt idx="1409">
                  <c:v>132.36738597998774</c:v>
                </c:pt>
                <c:pt idx="1410">
                  <c:v>132.36738597998774</c:v>
                </c:pt>
                <c:pt idx="1411">
                  <c:v>132.36738597998774</c:v>
                </c:pt>
                <c:pt idx="1412">
                  <c:v>133.87162888261946</c:v>
                </c:pt>
                <c:pt idx="1413">
                  <c:v>141.16059008424384</c:v>
                </c:pt>
                <c:pt idx="1414">
                  <c:v>140.20156529958493</c:v>
                </c:pt>
                <c:pt idx="1415">
                  <c:v>136.41611575216905</c:v>
                </c:pt>
                <c:pt idx="1416">
                  <c:v>137.9125060214989</c:v>
                </c:pt>
                <c:pt idx="1417">
                  <c:v>137.9125060214989</c:v>
                </c:pt>
                <c:pt idx="1418">
                  <c:v>137.9125060214989</c:v>
                </c:pt>
                <c:pt idx="1419">
                  <c:v>139.5827335674432</c:v>
                </c:pt>
                <c:pt idx="1420">
                  <c:v>136.68939030476045</c:v>
                </c:pt>
                <c:pt idx="1421">
                  <c:v>137.46346145048943</c:v>
                </c:pt>
                <c:pt idx="1422">
                  <c:v>137.46346145048943</c:v>
                </c:pt>
                <c:pt idx="1423">
                  <c:v>140.4724588787993</c:v>
                </c:pt>
                <c:pt idx="1424">
                  <c:v>140.4724588787993</c:v>
                </c:pt>
                <c:pt idx="1425">
                  <c:v>140.4724588787993</c:v>
                </c:pt>
                <c:pt idx="1426">
                  <c:v>140.49698305058905</c:v>
                </c:pt>
                <c:pt idx="1427">
                  <c:v>141.72552321560673</c:v>
                </c:pt>
                <c:pt idx="1428">
                  <c:v>143.69961232612783</c:v>
                </c:pt>
                <c:pt idx="1429">
                  <c:v>140.98128719107604</c:v>
                </c:pt>
                <c:pt idx="1430">
                  <c:v>151.80514328313612</c:v>
                </c:pt>
                <c:pt idx="1431">
                  <c:v>151.80514328313612</c:v>
                </c:pt>
                <c:pt idx="1432">
                  <c:v>151.80514328313612</c:v>
                </c:pt>
                <c:pt idx="1433">
                  <c:v>150.11034413336262</c:v>
                </c:pt>
                <c:pt idx="1434">
                  <c:v>151.14739636824402</c:v>
                </c:pt>
                <c:pt idx="1435">
                  <c:v>152.19482142436544</c:v>
                </c:pt>
                <c:pt idx="1436">
                  <c:v>151.34817082682139</c:v>
                </c:pt>
                <c:pt idx="1437">
                  <c:v>151.35889011481535</c:v>
                </c:pt>
                <c:pt idx="1438">
                  <c:v>151.35889011481535</c:v>
                </c:pt>
                <c:pt idx="1439">
                  <c:v>151.35889011481535</c:v>
                </c:pt>
                <c:pt idx="1440">
                  <c:v>151.77905715262366</c:v>
                </c:pt>
                <c:pt idx="1441">
                  <c:v>152.07337937201908</c:v>
                </c:pt>
                <c:pt idx="1442">
                  <c:v>158.78820414607438</c:v>
                </c:pt>
                <c:pt idx="1443">
                  <c:v>162.68798029005399</c:v>
                </c:pt>
                <c:pt idx="1444">
                  <c:v>159.13392656436062</c:v>
                </c:pt>
                <c:pt idx="1445">
                  <c:v>159.13392656436062</c:v>
                </c:pt>
                <c:pt idx="1446">
                  <c:v>159.13392656436062</c:v>
                </c:pt>
                <c:pt idx="1447">
                  <c:v>160.80511106261764</c:v>
                </c:pt>
                <c:pt idx="1448">
                  <c:v>162.01111151134609</c:v>
                </c:pt>
                <c:pt idx="1449">
                  <c:v>157.18880111836887</c:v>
                </c:pt>
                <c:pt idx="1450">
                  <c:v>160.16463005798735</c:v>
                </c:pt>
                <c:pt idx="1451">
                  <c:v>160.09818881053707</c:v>
                </c:pt>
                <c:pt idx="1452">
                  <c:v>160.09818881053707</c:v>
                </c:pt>
                <c:pt idx="1453">
                  <c:v>160.09818881053707</c:v>
                </c:pt>
                <c:pt idx="1454">
                  <c:v>160.09818881053707</c:v>
                </c:pt>
                <c:pt idx="1455">
                  <c:v>162.79623235516061</c:v>
                </c:pt>
                <c:pt idx="1456">
                  <c:v>162.02198677823884</c:v>
                </c:pt>
                <c:pt idx="1457">
                  <c:v>162.42269813564286</c:v>
                </c:pt>
                <c:pt idx="1458">
                  <c:v>160.24676538988757</c:v>
                </c:pt>
                <c:pt idx="1459">
                  <c:v>160.24676538988757</c:v>
                </c:pt>
                <c:pt idx="1460">
                  <c:v>160.24676538988757</c:v>
                </c:pt>
                <c:pt idx="1461">
                  <c:v>160.24676538988757</c:v>
                </c:pt>
                <c:pt idx="1462">
                  <c:v>156.71757472600891</c:v>
                </c:pt>
                <c:pt idx="1463">
                  <c:v>154.08384115377535</c:v>
                </c:pt>
                <c:pt idx="1464">
                  <c:v>153.76345148746526</c:v>
                </c:pt>
                <c:pt idx="1465">
                  <c:v>152.34803168331391</c:v>
                </c:pt>
                <c:pt idx="1466">
                  <c:v>152.34803168331391</c:v>
                </c:pt>
                <c:pt idx="1467">
                  <c:v>152.34803168331391</c:v>
                </c:pt>
                <c:pt idx="1468">
                  <c:v>157.41691658918063</c:v>
                </c:pt>
                <c:pt idx="1469">
                  <c:v>158.50567924558629</c:v>
                </c:pt>
                <c:pt idx="1470">
                  <c:v>157.52096646523813</c:v>
                </c:pt>
                <c:pt idx="1471">
                  <c:v>156.94992827622048</c:v>
                </c:pt>
                <c:pt idx="1472">
                  <c:v>156.3597832050574</c:v>
                </c:pt>
                <c:pt idx="1473">
                  <c:v>156.3597832050574</c:v>
                </c:pt>
                <c:pt idx="1474">
                  <c:v>156.3597832050574</c:v>
                </c:pt>
                <c:pt idx="1475">
                  <c:v>156.3597832050574</c:v>
                </c:pt>
                <c:pt idx="1476">
                  <c:v>156.96949113566043</c:v>
                </c:pt>
                <c:pt idx="1477">
                  <c:v>159.24904369477494</c:v>
                </c:pt>
                <c:pt idx="1478">
                  <c:v>159.66723805870916</c:v>
                </c:pt>
                <c:pt idx="1479">
                  <c:v>162.21880876437206</c:v>
                </c:pt>
                <c:pt idx="1480">
                  <c:v>162.21880876437206</c:v>
                </c:pt>
                <c:pt idx="1481">
                  <c:v>162.21880876437206</c:v>
                </c:pt>
                <c:pt idx="1482">
                  <c:v>166.29908440654208</c:v>
                </c:pt>
                <c:pt idx="1483">
                  <c:v>164.29587114800006</c:v>
                </c:pt>
                <c:pt idx="1484">
                  <c:v>162.05440385863179</c:v>
                </c:pt>
                <c:pt idx="1485">
                  <c:v>163.46378295527748</c:v>
                </c:pt>
                <c:pt idx="1486">
                  <c:v>159.14009523502949</c:v>
                </c:pt>
                <c:pt idx="1487">
                  <c:v>159.14009523502949</c:v>
                </c:pt>
                <c:pt idx="1488">
                  <c:v>159.14009523502949</c:v>
                </c:pt>
                <c:pt idx="1489">
                  <c:v>161.4846242932139</c:v>
                </c:pt>
                <c:pt idx="1490">
                  <c:v>159.97291944094479</c:v>
                </c:pt>
                <c:pt idx="1491">
                  <c:v>157.14545604799184</c:v>
                </c:pt>
                <c:pt idx="1492">
                  <c:v>160.40585806532562</c:v>
                </c:pt>
                <c:pt idx="1493">
                  <c:v>160.46990801355346</c:v>
                </c:pt>
                <c:pt idx="1494">
                  <c:v>160.46990801355346</c:v>
                </c:pt>
                <c:pt idx="1495">
                  <c:v>160.46990801355346</c:v>
                </c:pt>
                <c:pt idx="1496">
                  <c:v>158.46690867969147</c:v>
                </c:pt>
                <c:pt idx="1497">
                  <c:v>159.84868677752968</c:v>
                </c:pt>
                <c:pt idx="1498">
                  <c:v>160.9210604913678</c:v>
                </c:pt>
                <c:pt idx="1499">
                  <c:v>165.31256838825331</c:v>
                </c:pt>
                <c:pt idx="1500">
                  <c:v>169.96941053357227</c:v>
                </c:pt>
                <c:pt idx="1501">
                  <c:v>169.96941053357227</c:v>
                </c:pt>
                <c:pt idx="1502">
                  <c:v>169.96941053357227</c:v>
                </c:pt>
                <c:pt idx="1503">
                  <c:v>172.92203285883878</c:v>
                </c:pt>
                <c:pt idx="1504">
                  <c:v>170.77442802972226</c:v>
                </c:pt>
                <c:pt idx="1505">
                  <c:v>173.03698025417677</c:v>
                </c:pt>
                <c:pt idx="1506">
                  <c:v>170.59285435792103</c:v>
                </c:pt>
                <c:pt idx="1507">
                  <c:v>172.98311796240378</c:v>
                </c:pt>
                <c:pt idx="1508">
                  <c:v>172.98311796240378</c:v>
                </c:pt>
                <c:pt idx="1509">
                  <c:v>172.98311796240378</c:v>
                </c:pt>
                <c:pt idx="1510">
                  <c:v>172.98311796240378</c:v>
                </c:pt>
                <c:pt idx="1511">
                  <c:v>168.67617353820734</c:v>
                </c:pt>
                <c:pt idx="1512">
                  <c:v>166.79946138124924</c:v>
                </c:pt>
                <c:pt idx="1513">
                  <c:v>173.35751330877608</c:v>
                </c:pt>
                <c:pt idx="1514">
                  <c:v>173.14141603580865</c:v>
                </c:pt>
                <c:pt idx="1515">
                  <c:v>173.14141603580865</c:v>
                </c:pt>
                <c:pt idx="1516">
                  <c:v>173.14141603580865</c:v>
                </c:pt>
                <c:pt idx="1517">
                  <c:v>174.17617289078854</c:v>
                </c:pt>
                <c:pt idx="1518">
                  <c:v>180.22027919853707</c:v>
                </c:pt>
                <c:pt idx="1519">
                  <c:v>178.14110886691995</c:v>
                </c:pt>
                <c:pt idx="1520">
                  <c:v>180.26354978902631</c:v>
                </c:pt>
                <c:pt idx="1521">
                  <c:v>184.73391742701651</c:v>
                </c:pt>
                <c:pt idx="1522">
                  <c:v>184.73391742701651</c:v>
                </c:pt>
                <c:pt idx="1523">
                  <c:v>184.73391742701651</c:v>
                </c:pt>
                <c:pt idx="1524">
                  <c:v>183.74865054775253</c:v>
                </c:pt>
                <c:pt idx="1525">
                  <c:v>175.41810942964108</c:v>
                </c:pt>
                <c:pt idx="1526">
                  <c:v>179.5631883181178</c:v>
                </c:pt>
                <c:pt idx="1527">
                  <c:v>183.2634291932099</c:v>
                </c:pt>
                <c:pt idx="1528">
                  <c:v>183.05298736185796</c:v>
                </c:pt>
                <c:pt idx="1529">
                  <c:v>183.05298736185796</c:v>
                </c:pt>
                <c:pt idx="1530">
                  <c:v>183.05298736185796</c:v>
                </c:pt>
                <c:pt idx="1531">
                  <c:v>180.34503160398069</c:v>
                </c:pt>
                <c:pt idx="1532">
                  <c:v>186.03252236826228</c:v>
                </c:pt>
                <c:pt idx="1533">
                  <c:v>185.22348362015143</c:v>
                </c:pt>
                <c:pt idx="1534">
                  <c:v>180.78442706604284</c:v>
                </c:pt>
                <c:pt idx="1535">
                  <c:v>182.87431537350315</c:v>
                </c:pt>
                <c:pt idx="1536">
                  <c:v>182.87431537350315</c:v>
                </c:pt>
                <c:pt idx="1537">
                  <c:v>182.87431537350315</c:v>
                </c:pt>
                <c:pt idx="1538">
                  <c:v>182.87112149146196</c:v>
                </c:pt>
                <c:pt idx="1539">
                  <c:v>184.60900151276692</c:v>
                </c:pt>
                <c:pt idx="1540">
                  <c:v>189.88638708694589</c:v>
                </c:pt>
                <c:pt idx="1541">
                  <c:v>191.13183850829756</c:v>
                </c:pt>
                <c:pt idx="1542">
                  <c:v>188.53126789418135</c:v>
                </c:pt>
                <c:pt idx="1543">
                  <c:v>188.53126789418135</c:v>
                </c:pt>
                <c:pt idx="1544">
                  <c:v>188.53126789418135</c:v>
                </c:pt>
                <c:pt idx="1545">
                  <c:v>189.70295501636744</c:v>
                </c:pt>
                <c:pt idx="1546">
                  <c:v>186.30979825653895</c:v>
                </c:pt>
                <c:pt idx="1547">
                  <c:v>187.82022850015997</c:v>
                </c:pt>
                <c:pt idx="1548">
                  <c:v>187.45274606581785</c:v>
                </c:pt>
                <c:pt idx="1549">
                  <c:v>187.45274606581785</c:v>
                </c:pt>
                <c:pt idx="1550">
                  <c:v>187.45274606581785</c:v>
                </c:pt>
                <c:pt idx="1551">
                  <c:v>187.45274606581785</c:v>
                </c:pt>
                <c:pt idx="1552">
                  <c:v>183.46161136349303</c:v>
                </c:pt>
                <c:pt idx="1553">
                  <c:v>185.99539411576086</c:v>
                </c:pt>
                <c:pt idx="1554">
                  <c:v>182.75999794589924</c:v>
                </c:pt>
                <c:pt idx="1555">
                  <c:v>180.57411731817524</c:v>
                </c:pt>
                <c:pt idx="1556">
                  <c:v>184.34526847412934</c:v>
                </c:pt>
                <c:pt idx="1557">
                  <c:v>184.34526847412934</c:v>
                </c:pt>
                <c:pt idx="1558">
                  <c:v>184.34526847412934</c:v>
                </c:pt>
                <c:pt idx="1559">
                  <c:v>182.15824425651977</c:v>
                </c:pt>
                <c:pt idx="1560">
                  <c:v>179.28161871792909</c:v>
                </c:pt>
                <c:pt idx="1561">
                  <c:v>179.5608898934417</c:v>
                </c:pt>
                <c:pt idx="1562">
                  <c:v>185.96727940339997</c:v>
                </c:pt>
                <c:pt idx="1563">
                  <c:v>179.65092074647174</c:v>
                </c:pt>
                <c:pt idx="1564">
                  <c:v>179.65092074647174</c:v>
                </c:pt>
                <c:pt idx="1565">
                  <c:v>179.65092074647174</c:v>
                </c:pt>
                <c:pt idx="1566">
                  <c:v>175.16273075549418</c:v>
                </c:pt>
                <c:pt idx="1567">
                  <c:v>178.51458742859768</c:v>
                </c:pt>
                <c:pt idx="1568">
                  <c:v>172.76770218253972</c:v>
                </c:pt>
                <c:pt idx="1569">
                  <c:v>173.12157995089908</c:v>
                </c:pt>
                <c:pt idx="1570">
                  <c:v>166.63588240464006</c:v>
                </c:pt>
                <c:pt idx="1571">
                  <c:v>166.63588240464006</c:v>
                </c:pt>
                <c:pt idx="1572">
                  <c:v>166.63588240464006</c:v>
                </c:pt>
                <c:pt idx="1573">
                  <c:v>169.51003958794226</c:v>
                </c:pt>
                <c:pt idx="1574">
                  <c:v>171.7400269346617</c:v>
                </c:pt>
                <c:pt idx="1575">
                  <c:v>172.02115946392226</c:v>
                </c:pt>
                <c:pt idx="1576">
                  <c:v>173.55782879992751</c:v>
                </c:pt>
                <c:pt idx="1577">
                  <c:v>186.05102146727859</c:v>
                </c:pt>
                <c:pt idx="1578">
                  <c:v>186.05102146727859</c:v>
                </c:pt>
                <c:pt idx="1579">
                  <c:v>186.05102146727859</c:v>
                </c:pt>
                <c:pt idx="1580">
                  <c:v>186.26546063954012</c:v>
                </c:pt>
                <c:pt idx="1581">
                  <c:v>183.93108702870404</c:v>
                </c:pt>
                <c:pt idx="1582">
                  <c:v>179.73216543067207</c:v>
                </c:pt>
                <c:pt idx="1583">
                  <c:v>184.51600084105308</c:v>
                </c:pt>
                <c:pt idx="1584">
                  <c:v>186.40891682465718</c:v>
                </c:pt>
                <c:pt idx="1585">
                  <c:v>186.40891682465718</c:v>
                </c:pt>
                <c:pt idx="1586">
                  <c:v>186.40891682465718</c:v>
                </c:pt>
                <c:pt idx="1587">
                  <c:v>189.9888707992728</c:v>
                </c:pt>
                <c:pt idx="1588">
                  <c:v>190.43946930649645</c:v>
                </c:pt>
                <c:pt idx="1589">
                  <c:v>186.43226992921575</c:v>
                </c:pt>
                <c:pt idx="1590">
                  <c:v>187.90656555563058</c:v>
                </c:pt>
                <c:pt idx="1591">
                  <c:v>189.41349937386852</c:v>
                </c:pt>
                <c:pt idx="1592">
                  <c:v>189.41349937386852</c:v>
                </c:pt>
                <c:pt idx="1593">
                  <c:v>189.41349937386852</c:v>
                </c:pt>
                <c:pt idx="1594">
                  <c:v>191.54546442277683</c:v>
                </c:pt>
                <c:pt idx="1595">
                  <c:v>195.50075844809172</c:v>
                </c:pt>
                <c:pt idx="1596">
                  <c:v>195.82744252756891</c:v>
                </c:pt>
                <c:pt idx="1597">
                  <c:v>191.14093187033623</c:v>
                </c:pt>
                <c:pt idx="1598">
                  <c:v>196.85865900332783</c:v>
                </c:pt>
                <c:pt idx="1599">
                  <c:v>196.85865900332783</c:v>
                </c:pt>
                <c:pt idx="1600">
                  <c:v>196.85865900332783</c:v>
                </c:pt>
                <c:pt idx="1601">
                  <c:v>195.13391791958895</c:v>
                </c:pt>
                <c:pt idx="1602">
                  <c:v>191.62729109895596</c:v>
                </c:pt>
                <c:pt idx="1603">
                  <c:v>190.45824858395198</c:v>
                </c:pt>
                <c:pt idx="1604">
                  <c:v>185.29274991922588</c:v>
                </c:pt>
                <c:pt idx="1605">
                  <c:v>188.78997371130666</c:v>
                </c:pt>
                <c:pt idx="1606">
                  <c:v>188.78997371130666</c:v>
                </c:pt>
                <c:pt idx="1607">
                  <c:v>188.78997371130666</c:v>
                </c:pt>
                <c:pt idx="1608">
                  <c:v>188.78997371130666</c:v>
                </c:pt>
                <c:pt idx="1609">
                  <c:v>188.92993816041096</c:v>
                </c:pt>
                <c:pt idx="1610">
                  <c:v>188.64417337082463</c:v>
                </c:pt>
                <c:pt idx="1611">
                  <c:v>187.87856643262938</c:v>
                </c:pt>
                <c:pt idx="1612">
                  <c:v>186.03145954698462</c:v>
                </c:pt>
                <c:pt idx="1613">
                  <c:v>186.03145954698462</c:v>
                </c:pt>
                <c:pt idx="1614">
                  <c:v>186.03145954698462</c:v>
                </c:pt>
                <c:pt idx="1615">
                  <c:v>185.04484431322697</c:v>
                </c:pt>
                <c:pt idx="1616">
                  <c:v>181.68474575789838</c:v>
                </c:pt>
                <c:pt idx="1617">
                  <c:v>188.59001118169476</c:v>
                </c:pt>
                <c:pt idx="1618">
                  <c:v>190.79494699372395</c:v>
                </c:pt>
                <c:pt idx="1619">
                  <c:v>186.73803551649434</c:v>
                </c:pt>
                <c:pt idx="1620">
                  <c:v>186.73803551649434</c:v>
                </c:pt>
                <c:pt idx="1621">
                  <c:v>186.73803551649434</c:v>
                </c:pt>
                <c:pt idx="1622">
                  <c:v>192.51534885979805</c:v>
                </c:pt>
                <c:pt idx="1623">
                  <c:v>192.27381422072375</c:v>
                </c:pt>
                <c:pt idx="1624">
                  <c:v>196.87078101896023</c:v>
                </c:pt>
                <c:pt idx="1625">
                  <c:v>193.11363604310333</c:v>
                </c:pt>
                <c:pt idx="1626">
                  <c:v>190.81144847895899</c:v>
                </c:pt>
                <c:pt idx="1627">
                  <c:v>190.81144847895899</c:v>
                </c:pt>
                <c:pt idx="1628">
                  <c:v>190.81144847895899</c:v>
                </c:pt>
                <c:pt idx="1629">
                  <c:v>192.96227305323873</c:v>
                </c:pt>
                <c:pt idx="1630">
                  <c:v>194.93180333715415</c:v>
                </c:pt>
                <c:pt idx="1631">
                  <c:v>194.93180333715415</c:v>
                </c:pt>
                <c:pt idx="1632">
                  <c:v>189.00029931997912</c:v>
                </c:pt>
                <c:pt idx="1633">
                  <c:v>185.31178094081938</c:v>
                </c:pt>
                <c:pt idx="1634">
                  <c:v>185.31178094081938</c:v>
                </c:pt>
                <c:pt idx="1635">
                  <c:v>185.31178094081938</c:v>
                </c:pt>
                <c:pt idx="1636">
                  <c:v>183.60072283777461</c:v>
                </c:pt>
                <c:pt idx="1637">
                  <c:v>189.90444041527581</c:v>
                </c:pt>
                <c:pt idx="1638">
                  <c:v>188.71622422428158</c:v>
                </c:pt>
                <c:pt idx="1639">
                  <c:v>191.03462587016281</c:v>
                </c:pt>
                <c:pt idx="1640">
                  <c:v>193.62962274530557</c:v>
                </c:pt>
                <c:pt idx="1641">
                  <c:v>193.62962274530557</c:v>
                </c:pt>
                <c:pt idx="1642">
                  <c:v>193.62962274530557</c:v>
                </c:pt>
                <c:pt idx="1643">
                  <c:v>193.45912305482685</c:v>
                </c:pt>
                <c:pt idx="1644">
                  <c:v>199.62318907113917</c:v>
                </c:pt>
                <c:pt idx="1645">
                  <c:v>199.56480201824499</c:v>
                </c:pt>
                <c:pt idx="1646">
                  <c:v>199.56480201824499</c:v>
                </c:pt>
                <c:pt idx="1647">
                  <c:v>199.94175356757896</c:v>
                </c:pt>
                <c:pt idx="1648">
                  <c:v>199.94175356757896</c:v>
                </c:pt>
                <c:pt idx="1649">
                  <c:v>199.94175356757896</c:v>
                </c:pt>
                <c:pt idx="1650">
                  <c:v>199.68490463078049</c:v>
                </c:pt>
                <c:pt idx="1651">
                  <c:v>194.81019619574758</c:v>
                </c:pt>
                <c:pt idx="1652">
                  <c:v>192.98959362362964</c:v>
                </c:pt>
                <c:pt idx="1653">
                  <c:v>195.59028274928195</c:v>
                </c:pt>
                <c:pt idx="1654">
                  <c:v>199.35382368708952</c:v>
                </c:pt>
                <c:pt idx="1655">
                  <c:v>199.35382368708952</c:v>
                </c:pt>
                <c:pt idx="1656">
                  <c:v>199.35382368708952</c:v>
                </c:pt>
                <c:pt idx="1657">
                  <c:v>198.70933227573582</c:v>
                </c:pt>
                <c:pt idx="1658">
                  <c:v>201.53951199269619</c:v>
                </c:pt>
                <c:pt idx="1659">
                  <c:v>194.28992474368286</c:v>
                </c:pt>
                <c:pt idx="1660">
                  <c:v>192.13158855152349</c:v>
                </c:pt>
                <c:pt idx="1661">
                  <c:v>191.03901446786799</c:v>
                </c:pt>
                <c:pt idx="1662">
                  <c:v>191.03901446786799</c:v>
                </c:pt>
                <c:pt idx="1663">
                  <c:v>191.03901446786799</c:v>
                </c:pt>
                <c:pt idx="1664">
                  <c:v>194.9207180437173</c:v>
                </c:pt>
                <c:pt idx="1665">
                  <c:v>195.43642979285175</c:v>
                </c:pt>
                <c:pt idx="1666">
                  <c:v>184.96680685502847</c:v>
                </c:pt>
                <c:pt idx="1667">
                  <c:v>186.48658951898088</c:v>
                </c:pt>
                <c:pt idx="1668">
                  <c:v>189.3125412265189</c:v>
                </c:pt>
                <c:pt idx="1669">
                  <c:v>189.3125412265189</c:v>
                </c:pt>
                <c:pt idx="1670">
                  <c:v>189.3125412265189</c:v>
                </c:pt>
                <c:pt idx="1671">
                  <c:v>188.32001812668989</c:v>
                </c:pt>
                <c:pt idx="1672">
                  <c:v>186.9968835182508</c:v>
                </c:pt>
                <c:pt idx="1673">
                  <c:v>189.60508088626923</c:v>
                </c:pt>
                <c:pt idx="1674">
                  <c:v>181.0500291508512</c:v>
                </c:pt>
                <c:pt idx="1675">
                  <c:v>174.96155453627273</c:v>
                </c:pt>
                <c:pt idx="1676">
                  <c:v>174.96155453627273</c:v>
                </c:pt>
                <c:pt idx="1677">
                  <c:v>174.96155453627273</c:v>
                </c:pt>
                <c:pt idx="1678">
                  <c:v>172.27891917964706</c:v>
                </c:pt>
                <c:pt idx="1679">
                  <c:v>171.60978714753355</c:v>
                </c:pt>
                <c:pt idx="1680">
                  <c:v>167.14506428352124</c:v>
                </c:pt>
                <c:pt idx="1681">
                  <c:v>178.43686397171135</c:v>
                </c:pt>
                <c:pt idx="1682">
                  <c:v>178.73303055646846</c:v>
                </c:pt>
                <c:pt idx="1683">
                  <c:v>178.73303055646846</c:v>
                </c:pt>
                <c:pt idx="1684">
                  <c:v>178.73303055646846</c:v>
                </c:pt>
                <c:pt idx="1685">
                  <c:v>178.79684570531299</c:v>
                </c:pt>
                <c:pt idx="1686">
                  <c:v>184.15872390172794</c:v>
                </c:pt>
                <c:pt idx="1687">
                  <c:v>181.30614887596559</c:v>
                </c:pt>
                <c:pt idx="1688">
                  <c:v>189.5205092689383</c:v>
                </c:pt>
                <c:pt idx="1689">
                  <c:v>190.31758751431772</c:v>
                </c:pt>
                <c:pt idx="1690">
                  <c:v>190.31758751431772</c:v>
                </c:pt>
                <c:pt idx="1691">
                  <c:v>190.31758751431772</c:v>
                </c:pt>
                <c:pt idx="1692">
                  <c:v>197.11897212937788</c:v>
                </c:pt>
                <c:pt idx="1693">
                  <c:v>195.44104262730866</c:v>
                </c:pt>
                <c:pt idx="1694">
                  <c:v>205.51329408069256</c:v>
                </c:pt>
                <c:pt idx="1695">
                  <c:v>201.28874393992629</c:v>
                </c:pt>
                <c:pt idx="1696">
                  <c:v>212.70068011679669</c:v>
                </c:pt>
                <c:pt idx="1697">
                  <c:v>212.70068011679669</c:v>
                </c:pt>
                <c:pt idx="1698">
                  <c:v>212.70068011679669</c:v>
                </c:pt>
                <c:pt idx="1699">
                  <c:v>212.44734210568032</c:v>
                </c:pt>
                <c:pt idx="1700">
                  <c:v>213.74409411940039</c:v>
                </c:pt>
                <c:pt idx="1701">
                  <c:v>204.6168649227838</c:v>
                </c:pt>
                <c:pt idx="1702">
                  <c:v>206.18603608188874</c:v>
                </c:pt>
                <c:pt idx="1703">
                  <c:v>207.17787856808184</c:v>
                </c:pt>
                <c:pt idx="1704">
                  <c:v>207.17787856808184</c:v>
                </c:pt>
                <c:pt idx="1705">
                  <c:v>207.17787856808184</c:v>
                </c:pt>
                <c:pt idx="1706">
                  <c:v>207.17787856808184</c:v>
                </c:pt>
                <c:pt idx="1707">
                  <c:v>196.90409987993468</c:v>
                </c:pt>
                <c:pt idx="1708">
                  <c:v>197.86243517905896</c:v>
                </c:pt>
                <c:pt idx="1709">
                  <c:v>201.04749636301139</c:v>
                </c:pt>
                <c:pt idx="1710">
                  <c:v>194.36111584598902</c:v>
                </c:pt>
                <c:pt idx="1711">
                  <c:v>194.36111584598902</c:v>
                </c:pt>
                <c:pt idx="1712">
                  <c:v>194.36111584598902</c:v>
                </c:pt>
                <c:pt idx="1713">
                  <c:v>195.91228253907465</c:v>
                </c:pt>
                <c:pt idx="1714">
                  <c:v>194.43007892245419</c:v>
                </c:pt>
                <c:pt idx="1715">
                  <c:v>201.06625283006801</c:v>
                </c:pt>
                <c:pt idx="1716">
                  <c:v>202.1284931164769</c:v>
                </c:pt>
                <c:pt idx="1717">
                  <c:v>204.11015249291685</c:v>
                </c:pt>
                <c:pt idx="1718">
                  <c:v>204.11015249291685</c:v>
                </c:pt>
                <c:pt idx="1719">
                  <c:v>204.11015249291685</c:v>
                </c:pt>
                <c:pt idx="1720">
                  <c:v>208.50459291052022</c:v>
                </c:pt>
                <c:pt idx="1721">
                  <c:v>210.56979083953223</c:v>
                </c:pt>
                <c:pt idx="1722">
                  <c:v>214.12785148977142</c:v>
                </c:pt>
                <c:pt idx="1723">
                  <c:v>217.2994594118486</c:v>
                </c:pt>
                <c:pt idx="1724">
                  <c:v>224.01538309235431</c:v>
                </c:pt>
                <c:pt idx="1725">
                  <c:v>224.01538309235431</c:v>
                </c:pt>
                <c:pt idx="1726">
                  <c:v>224.01538309235431</c:v>
                </c:pt>
                <c:pt idx="1727">
                  <c:v>222.52011843108073</c:v>
                </c:pt>
                <c:pt idx="1728">
                  <c:v>222.72541527045942</c:v>
                </c:pt>
                <c:pt idx="1729">
                  <c:v>221.42300188003915</c:v>
                </c:pt>
                <c:pt idx="1730">
                  <c:v>225.05942138816403</c:v>
                </c:pt>
                <c:pt idx="1731">
                  <c:v>225.45972594645383</c:v>
                </c:pt>
                <c:pt idx="1732">
                  <c:v>225.45972594645383</c:v>
                </c:pt>
                <c:pt idx="1733">
                  <c:v>225.45972594645383</c:v>
                </c:pt>
                <c:pt idx="1734">
                  <c:v>225.45972594645383</c:v>
                </c:pt>
                <c:pt idx="1735">
                  <c:v>222.54098214388131</c:v>
                </c:pt>
                <c:pt idx="1736">
                  <c:v>222.57179742101894</c:v>
                </c:pt>
                <c:pt idx="1737">
                  <c:v>221.44922004383446</c:v>
                </c:pt>
                <c:pt idx="1738">
                  <c:v>230.27837607828397</c:v>
                </c:pt>
                <c:pt idx="1739">
                  <c:v>230.27837607828397</c:v>
                </c:pt>
                <c:pt idx="1740">
                  <c:v>230.27837607828397</c:v>
                </c:pt>
                <c:pt idx="1741">
                  <c:v>229.55696844463822</c:v>
                </c:pt>
                <c:pt idx="1742">
                  <c:v>232.18514935718787</c:v>
                </c:pt>
                <c:pt idx="1743">
                  <c:v>237.46190898292295</c:v>
                </c:pt>
                <c:pt idx="1744">
                  <c:v>239.12817179330997</c:v>
                </c:pt>
                <c:pt idx="1745">
                  <c:v>244.93547253418072</c:v>
                </c:pt>
                <c:pt idx="1746">
                  <c:v>244.93547253418072</c:v>
                </c:pt>
                <c:pt idx="1747">
                  <c:v>244.93547253418072</c:v>
                </c:pt>
                <c:pt idx="1748">
                  <c:v>245.62367025241264</c:v>
                </c:pt>
                <c:pt idx="1749">
                  <c:v>242.42337548892959</c:v>
                </c:pt>
                <c:pt idx="1750">
                  <c:v>245.81474046746629</c:v>
                </c:pt>
                <c:pt idx="1751">
                  <c:v>245.86994472852868</c:v>
                </c:pt>
                <c:pt idx="1752">
                  <c:v>249.96252739192181</c:v>
                </c:pt>
                <c:pt idx="1753">
                  <c:v>249.96252739192181</c:v>
                </c:pt>
                <c:pt idx="1754">
                  <c:v>249.96252739192181</c:v>
                </c:pt>
                <c:pt idx="1755">
                  <c:v>250.29950895998536</c:v>
                </c:pt>
                <c:pt idx="1756">
                  <c:v>249.6842289021512</c:v>
                </c:pt>
                <c:pt idx="1757">
                  <c:v>249.05713125728269</c:v>
                </c:pt>
                <c:pt idx="1758">
                  <c:v>252.37607089385219</c:v>
                </c:pt>
                <c:pt idx="1759">
                  <c:v>254.82879815718422</c:v>
                </c:pt>
                <c:pt idx="1760">
                  <c:v>254.82879815718422</c:v>
                </c:pt>
                <c:pt idx="1761">
                  <c:v>254.82879815718422</c:v>
                </c:pt>
                <c:pt idx="1762">
                  <c:v>256.65680196301508</c:v>
                </c:pt>
                <c:pt idx="1763">
                  <c:v>259.88795004065247</c:v>
                </c:pt>
                <c:pt idx="1764">
                  <c:v>276.45151204096214</c:v>
                </c:pt>
                <c:pt idx="1765">
                  <c:v>274.15231950101889</c:v>
                </c:pt>
                <c:pt idx="1766">
                  <c:v>273.73535231192801</c:v>
                </c:pt>
                <c:pt idx="1767">
                  <c:v>273.73535231192801</c:v>
                </c:pt>
                <c:pt idx="1768">
                  <c:v>273.73535231192801</c:v>
                </c:pt>
                <c:pt idx="1769">
                  <c:v>272.16120433054812</c:v>
                </c:pt>
                <c:pt idx="1770">
                  <c:v>290.30213184416908</c:v>
                </c:pt>
                <c:pt idx="1771">
                  <c:v>302.05003148403</c:v>
                </c:pt>
                <c:pt idx="1772">
                  <c:v>303.40898545311694</c:v>
                </c:pt>
                <c:pt idx="1773">
                  <c:v>317.07459173643741</c:v>
                </c:pt>
                <c:pt idx="1774">
                  <c:v>317.07459173643741</c:v>
                </c:pt>
                <c:pt idx="1775">
                  <c:v>317.07459173643741</c:v>
                </c:pt>
                <c:pt idx="1776">
                  <c:v>314.41130091272964</c:v>
                </c:pt>
                <c:pt idx="1777">
                  <c:v>309.58290593197484</c:v>
                </c:pt>
                <c:pt idx="1778">
                  <c:v>307.58006903026029</c:v>
                </c:pt>
                <c:pt idx="1779">
                  <c:v>297.25519224994406</c:v>
                </c:pt>
                <c:pt idx="1780">
                  <c:v>288.94026029279769</c:v>
                </c:pt>
                <c:pt idx="1781">
                  <c:v>288.94026029279769</c:v>
                </c:pt>
                <c:pt idx="1782">
                  <c:v>288.94026029279769</c:v>
                </c:pt>
                <c:pt idx="1783">
                  <c:v>292.06785115059427</c:v>
                </c:pt>
                <c:pt idx="1784">
                  <c:v>300.52546750694125</c:v>
                </c:pt>
                <c:pt idx="1785">
                  <c:v>302.27058387033981</c:v>
                </c:pt>
                <c:pt idx="1786">
                  <c:v>321.13437850627884</c:v>
                </c:pt>
                <c:pt idx="1787">
                  <c:v>319.01898291705834</c:v>
                </c:pt>
                <c:pt idx="1788">
                  <c:v>319.01898291705834</c:v>
                </c:pt>
                <c:pt idx="1789">
                  <c:v>319.01898291705834</c:v>
                </c:pt>
                <c:pt idx="1790">
                  <c:v>320.18082914827295</c:v>
                </c:pt>
                <c:pt idx="1791">
                  <c:v>313.99462714010718</c:v>
                </c:pt>
                <c:pt idx="1792">
                  <c:v>314.70687051135877</c:v>
                </c:pt>
                <c:pt idx="1793">
                  <c:v>314.70687051135877</c:v>
                </c:pt>
                <c:pt idx="1794">
                  <c:v>318.47698493175119</c:v>
                </c:pt>
                <c:pt idx="1795">
                  <c:v>318.47698493175119</c:v>
                </c:pt>
                <c:pt idx="1796">
                  <c:v>318.47698493175119</c:v>
                </c:pt>
                <c:pt idx="1797">
                  <c:v>318.38749965462677</c:v>
                </c:pt>
                <c:pt idx="1798">
                  <c:v>328.48219102250147</c:v>
                </c:pt>
                <c:pt idx="1799">
                  <c:v>336.75306496855552</c:v>
                </c:pt>
                <c:pt idx="1800">
                  <c:v>333.03123562103957</c:v>
                </c:pt>
                <c:pt idx="1801">
                  <c:v>348.79616649995171</c:v>
                </c:pt>
                <c:pt idx="1802">
                  <c:v>348.79616649995171</c:v>
                </c:pt>
                <c:pt idx="1803">
                  <c:v>348.79616649995171</c:v>
                </c:pt>
                <c:pt idx="1804">
                  <c:v>347.0571657199427</c:v>
                </c:pt>
                <c:pt idx="1805">
                  <c:v>333.32796489312364</c:v>
                </c:pt>
                <c:pt idx="1806">
                  <c:v>342.15028809861934</c:v>
                </c:pt>
                <c:pt idx="1807">
                  <c:v>341.57953627341141</c:v>
                </c:pt>
                <c:pt idx="1808">
                  <c:v>347.97127609243444</c:v>
                </c:pt>
                <c:pt idx="1809">
                  <c:v>347.97127609243444</c:v>
                </c:pt>
                <c:pt idx="1810">
                  <c:v>347.97127609243444</c:v>
                </c:pt>
                <c:pt idx="1811">
                  <c:v>355.15241360899029</c:v>
                </c:pt>
                <c:pt idx="1812">
                  <c:v>349.51463136855267</c:v>
                </c:pt>
                <c:pt idx="1813">
                  <c:v>327.81975165665108</c:v>
                </c:pt>
                <c:pt idx="1814">
                  <c:v>330.11076144039447</c:v>
                </c:pt>
                <c:pt idx="1815">
                  <c:v>340.14916819495784</c:v>
                </c:pt>
                <c:pt idx="1816">
                  <c:v>340.14916819495784</c:v>
                </c:pt>
                <c:pt idx="1817">
                  <c:v>340.14916819495784</c:v>
                </c:pt>
                <c:pt idx="1818">
                  <c:v>340.61675740487789</c:v>
                </c:pt>
                <c:pt idx="1819">
                  <c:v>351.21246635178596</c:v>
                </c:pt>
                <c:pt idx="1820">
                  <c:v>351.21246635178596</c:v>
                </c:pt>
                <c:pt idx="1821">
                  <c:v>353.07397075912615</c:v>
                </c:pt>
                <c:pt idx="1822">
                  <c:v>346.00244460644262</c:v>
                </c:pt>
                <c:pt idx="1823">
                  <c:v>346.00244460644262</c:v>
                </c:pt>
                <c:pt idx="1824">
                  <c:v>346.00244460644262</c:v>
                </c:pt>
                <c:pt idx="1825">
                  <c:v>337.18108322993612</c:v>
                </c:pt>
                <c:pt idx="1826">
                  <c:v>337.18108322993612</c:v>
                </c:pt>
                <c:pt idx="1827">
                  <c:v>337.18108322993612</c:v>
                </c:pt>
                <c:pt idx="1828">
                  <c:v>342.55892226807975</c:v>
                </c:pt>
                <c:pt idx="1829">
                  <c:v>354.63262600810867</c:v>
                </c:pt>
                <c:pt idx="1830">
                  <c:v>354.63262600810867</c:v>
                </c:pt>
                <c:pt idx="1831">
                  <c:v>354.63262600810867</c:v>
                </c:pt>
                <c:pt idx="1832">
                  <c:v>357.56864879089159</c:v>
                </c:pt>
                <c:pt idx="1833">
                  <c:v>344.68716606499481</c:v>
                </c:pt>
                <c:pt idx="1834">
                  <c:v>339.77668288993146</c:v>
                </c:pt>
                <c:pt idx="1835">
                  <c:v>339.77668288993146</c:v>
                </c:pt>
                <c:pt idx="1836">
                  <c:v>337.54161145198401</c:v>
                </c:pt>
                <c:pt idx="1837">
                  <c:v>337.54161145198401</c:v>
                </c:pt>
                <c:pt idx="1838">
                  <c:v>337.54161145198401</c:v>
                </c:pt>
                <c:pt idx="1839">
                  <c:v>329.80677349104769</c:v>
                </c:pt>
                <c:pt idx="1840">
                  <c:v>332.55809207910943</c:v>
                </c:pt>
                <c:pt idx="1841">
                  <c:v>339.80641013366386</c:v>
                </c:pt>
                <c:pt idx="1842">
                  <c:v>342.59276974189936</c:v>
                </c:pt>
                <c:pt idx="1843">
                  <c:v>345.54194041518269</c:v>
                </c:pt>
                <c:pt idx="1844">
                  <c:v>345.54194041518269</c:v>
                </c:pt>
                <c:pt idx="1845">
                  <c:v>345.54194041518269</c:v>
                </c:pt>
                <c:pt idx="1846">
                  <c:v>345.54194041518269</c:v>
                </c:pt>
                <c:pt idx="1847">
                  <c:v>355.8900748257696</c:v>
                </c:pt>
                <c:pt idx="1848">
                  <c:v>355.88139041476865</c:v>
                </c:pt>
                <c:pt idx="1849">
                  <c:v>360.5870148090662</c:v>
                </c:pt>
                <c:pt idx="1850">
                  <c:v>357.3429473333548</c:v>
                </c:pt>
                <c:pt idx="1851">
                  <c:v>357.3429473333548</c:v>
                </c:pt>
                <c:pt idx="1852">
                  <c:v>357.3429473333548</c:v>
                </c:pt>
                <c:pt idx="1853">
                  <c:v>338.584673604881</c:v>
                </c:pt>
                <c:pt idx="1854">
                  <c:v>353.87422781106909</c:v>
                </c:pt>
                <c:pt idx="1855">
                  <c:v>360.93103084005486</c:v>
                </c:pt>
                <c:pt idx="1856">
                  <c:v>368.36958939571724</c:v>
                </c:pt>
                <c:pt idx="1857">
                  <c:v>367.90564283475089</c:v>
                </c:pt>
                <c:pt idx="1858">
                  <c:v>367.90564283475089</c:v>
                </c:pt>
                <c:pt idx="1859">
                  <c:v>367.90564283475089</c:v>
                </c:pt>
                <c:pt idx="1860">
                  <c:v>368.94815496571238</c:v>
                </c:pt>
                <c:pt idx="1861">
                  <c:v>380.80019430402535</c:v>
                </c:pt>
                <c:pt idx="1862">
                  <c:v>388.26336095667978</c:v>
                </c:pt>
                <c:pt idx="1863">
                  <c:v>385.42262516207819</c:v>
                </c:pt>
                <c:pt idx="1864">
                  <c:v>388.22644370656604</c:v>
                </c:pt>
                <c:pt idx="1865">
                  <c:v>388.22644370656604</c:v>
                </c:pt>
                <c:pt idx="1866">
                  <c:v>388.22644370656604</c:v>
                </c:pt>
                <c:pt idx="1867">
                  <c:v>394.34985533918388</c:v>
                </c:pt>
                <c:pt idx="1868">
                  <c:v>377.14227870574456</c:v>
                </c:pt>
                <c:pt idx="1869">
                  <c:v>381.98887185901043</c:v>
                </c:pt>
                <c:pt idx="1870">
                  <c:v>384.04549526430986</c:v>
                </c:pt>
                <c:pt idx="1871">
                  <c:v>394.96673099028118</c:v>
                </c:pt>
                <c:pt idx="1872">
                  <c:v>394.96673099028118</c:v>
                </c:pt>
                <c:pt idx="1873">
                  <c:v>394.96673099028118</c:v>
                </c:pt>
                <c:pt idx="1874">
                  <c:v>394.96673099028118</c:v>
                </c:pt>
                <c:pt idx="1875">
                  <c:v>398.64174166234341</c:v>
                </c:pt>
                <c:pt idx="1876">
                  <c:v>390.19099469658971</c:v>
                </c:pt>
                <c:pt idx="1877">
                  <c:v>370.63881669764658</c:v>
                </c:pt>
                <c:pt idx="1878">
                  <c:v>358.71979510775867</c:v>
                </c:pt>
                <c:pt idx="1879">
                  <c:v>358.71979510775867</c:v>
                </c:pt>
                <c:pt idx="1880">
                  <c:v>358.71979510775867</c:v>
                </c:pt>
                <c:pt idx="1881">
                  <c:v>350.8735446662285</c:v>
                </c:pt>
                <c:pt idx="1882">
                  <c:v>332.01364118354513</c:v>
                </c:pt>
                <c:pt idx="1883">
                  <c:v>338.23947036198683</c:v>
                </c:pt>
                <c:pt idx="1884">
                  <c:v>316.03579600207405</c:v>
                </c:pt>
                <c:pt idx="1885">
                  <c:v>319.58134904583665</c:v>
                </c:pt>
                <c:pt idx="1886">
                  <c:v>319.58134904583665</c:v>
                </c:pt>
                <c:pt idx="1887">
                  <c:v>319.58134904583665</c:v>
                </c:pt>
                <c:pt idx="1888">
                  <c:v>304.09683954773465</c:v>
                </c:pt>
                <c:pt idx="1889">
                  <c:v>301.6192592077893</c:v>
                </c:pt>
                <c:pt idx="1890">
                  <c:v>309.99384829585995</c:v>
                </c:pt>
                <c:pt idx="1891">
                  <c:v>289.62696640889578</c:v>
                </c:pt>
                <c:pt idx="1892">
                  <c:v>283.38816079981154</c:v>
                </c:pt>
                <c:pt idx="1893">
                  <c:v>283.38816079981154</c:v>
                </c:pt>
                <c:pt idx="1894">
                  <c:v>283.38816079981154</c:v>
                </c:pt>
                <c:pt idx="1895">
                  <c:v>257.38860776413009</c:v>
                </c:pt>
                <c:pt idx="1896">
                  <c:v>271.57646046023763</c:v>
                </c:pt>
                <c:pt idx="1897">
                  <c:v>281.04106424147358</c:v>
                </c:pt>
                <c:pt idx="1898">
                  <c:v>265.03818345737682</c:v>
                </c:pt>
                <c:pt idx="1899">
                  <c:v>288.76416960255796</c:v>
                </c:pt>
                <c:pt idx="1900">
                  <c:v>288.76416960255796</c:v>
                </c:pt>
                <c:pt idx="1901">
                  <c:v>288.76416960255796</c:v>
                </c:pt>
                <c:pt idx="1902">
                  <c:v>292.69588837345611</c:v>
                </c:pt>
                <c:pt idx="1903">
                  <c:v>277.36046945337057</c:v>
                </c:pt>
                <c:pt idx="1904">
                  <c:v>280.16841860210388</c:v>
                </c:pt>
                <c:pt idx="1905">
                  <c:v>279.27402383967012</c:v>
                </c:pt>
                <c:pt idx="1906">
                  <c:v>283.61258418163925</c:v>
                </c:pt>
                <c:pt idx="1907">
                  <c:v>283.61258418163925</c:v>
                </c:pt>
                <c:pt idx="1908">
                  <c:v>283.61258418163925</c:v>
                </c:pt>
                <c:pt idx="1909">
                  <c:v>300.48598740450723</c:v>
                </c:pt>
                <c:pt idx="1910">
                  <c:v>300.49552162296652</c:v>
                </c:pt>
                <c:pt idx="1911">
                  <c:v>286.15409791162796</c:v>
                </c:pt>
                <c:pt idx="1912">
                  <c:v>276.65649728801884</c:v>
                </c:pt>
                <c:pt idx="1913">
                  <c:v>276.65649728801884</c:v>
                </c:pt>
                <c:pt idx="1914">
                  <c:v>276.65649728801884</c:v>
                </c:pt>
                <c:pt idx="1915">
                  <c:v>276.65649728801884</c:v>
                </c:pt>
                <c:pt idx="1916">
                  <c:v>276.65649728801884</c:v>
                </c:pt>
                <c:pt idx="1917">
                  <c:v>295.56606676162374</c:v>
                </c:pt>
                <c:pt idx="1918">
                  <c:v>308.75191958334784</c:v>
                </c:pt>
                <c:pt idx="1919">
                  <c:v>281.2701054979895</c:v>
                </c:pt>
                <c:pt idx="1920">
                  <c:v>258.55243740504164</c:v>
                </c:pt>
                <c:pt idx="1921">
                  <c:v>258.55243740504164</c:v>
                </c:pt>
                <c:pt idx="1922">
                  <c:v>258.55243740504164</c:v>
                </c:pt>
                <c:pt idx="1923">
                  <c:v>265.46241788080164</c:v>
                </c:pt>
                <c:pt idx="1924">
                  <c:v>251.07376524143658</c:v>
                </c:pt>
                <c:pt idx="1925">
                  <c:v>289.1102153881526</c:v>
                </c:pt>
                <c:pt idx="1926">
                  <c:v>268.21130177645091</c:v>
                </c:pt>
                <c:pt idx="1927">
                  <c:v>273.34051132805001</c:v>
                </c:pt>
                <c:pt idx="1928">
                  <c:v>273.34051132805001</c:v>
                </c:pt>
                <c:pt idx="1929">
                  <c:v>273.34051132805001</c:v>
                </c:pt>
                <c:pt idx="1930">
                  <c:v>273.77671176621197</c:v>
                </c:pt>
                <c:pt idx="1931">
                  <c:v>272.82374103068986</c:v>
                </c:pt>
                <c:pt idx="1932">
                  <c:v>268.80352389764772</c:v>
                </c:pt>
                <c:pt idx="1933">
                  <c:v>267.86164236842029</c:v>
                </c:pt>
                <c:pt idx="1934">
                  <c:v>267.86164236842029</c:v>
                </c:pt>
                <c:pt idx="1935">
                  <c:v>267.86164236842029</c:v>
                </c:pt>
                <c:pt idx="1936">
                  <c:v>267.86164236842029</c:v>
                </c:pt>
                <c:pt idx="1937">
                  <c:v>256.53149954950311</c:v>
                </c:pt>
                <c:pt idx="1938">
                  <c:v>267.38273576745922</c:v>
                </c:pt>
                <c:pt idx="1939">
                  <c:v>281.90465686437238</c:v>
                </c:pt>
                <c:pt idx="1940">
                  <c:v>295.83636035914014</c:v>
                </c:pt>
                <c:pt idx="1941">
                  <c:v>299.24204873108465</c:v>
                </c:pt>
                <c:pt idx="1942">
                  <c:v>299.24204873108465</c:v>
                </c:pt>
                <c:pt idx="1943">
                  <c:v>299.24204873108465</c:v>
                </c:pt>
                <c:pt idx="1944">
                  <c:v>303.88469263215291</c:v>
                </c:pt>
                <c:pt idx="1945">
                  <c:v>304.98780259411825</c:v>
                </c:pt>
                <c:pt idx="1946">
                  <c:v>298.18665977422268</c:v>
                </c:pt>
                <c:pt idx="1947">
                  <c:v>305.18695556056764</c:v>
                </c:pt>
                <c:pt idx="1948">
                  <c:v>322.38796848368196</c:v>
                </c:pt>
                <c:pt idx="1949">
                  <c:v>322.38796848368196</c:v>
                </c:pt>
                <c:pt idx="1950">
                  <c:v>322.38796848368196</c:v>
                </c:pt>
                <c:pt idx="1951">
                  <c:v>322.43631921907519</c:v>
                </c:pt>
                <c:pt idx="1952">
                  <c:v>323.6392389255264</c:v>
                </c:pt>
                <c:pt idx="1953">
                  <c:v>325.97925138346443</c:v>
                </c:pt>
                <c:pt idx="1954">
                  <c:v>331.91788884332698</c:v>
                </c:pt>
                <c:pt idx="1955">
                  <c:v>329.06080196473874</c:v>
                </c:pt>
                <c:pt idx="1956">
                  <c:v>329.06080196473874</c:v>
                </c:pt>
                <c:pt idx="1957">
                  <c:v>329.06080196473874</c:v>
                </c:pt>
                <c:pt idx="1958">
                  <c:v>349.48000751611511</c:v>
                </c:pt>
                <c:pt idx="1959">
                  <c:v>362.65083576427173</c:v>
                </c:pt>
                <c:pt idx="1960">
                  <c:v>371.6989478017673</c:v>
                </c:pt>
                <c:pt idx="1961">
                  <c:v>365.2574064921223</c:v>
                </c:pt>
                <c:pt idx="1962">
                  <c:v>387.13337161848489</c:v>
                </c:pt>
                <c:pt idx="1963">
                  <c:v>387.13337161848489</c:v>
                </c:pt>
                <c:pt idx="1964">
                  <c:v>387.13337161848489</c:v>
                </c:pt>
                <c:pt idx="1965">
                  <c:v>387.98892951154698</c:v>
                </c:pt>
                <c:pt idx="1966">
                  <c:v>393.65204778639162</c:v>
                </c:pt>
                <c:pt idx="1967">
                  <c:v>402.67934534218836</c:v>
                </c:pt>
                <c:pt idx="1968">
                  <c:v>402.7688874711971</c:v>
                </c:pt>
                <c:pt idx="1969">
                  <c:v>405.96945793736853</c:v>
                </c:pt>
                <c:pt idx="1970">
                  <c:v>405.96945793736853</c:v>
                </c:pt>
                <c:pt idx="1971">
                  <c:v>405.96945793736853</c:v>
                </c:pt>
                <c:pt idx="1972">
                  <c:v>405.96945793736853</c:v>
                </c:pt>
                <c:pt idx="1973">
                  <c:v>440.29173747446271</c:v>
                </c:pt>
                <c:pt idx="1974">
                  <c:v>421.73242692324305</c:v>
                </c:pt>
                <c:pt idx="1975">
                  <c:v>412.86483745793703</c:v>
                </c:pt>
                <c:pt idx="1976">
                  <c:v>419.37375645415165</c:v>
                </c:pt>
                <c:pt idx="1977">
                  <c:v>419.37375645415165</c:v>
                </c:pt>
                <c:pt idx="1978">
                  <c:v>419.37375645415165</c:v>
                </c:pt>
                <c:pt idx="1979">
                  <c:v>434.77097483096594</c:v>
                </c:pt>
                <c:pt idx="1980">
                  <c:v>464.16316117834197</c:v>
                </c:pt>
                <c:pt idx="1981">
                  <c:v>482.71844119369109</c:v>
                </c:pt>
                <c:pt idx="1982">
                  <c:v>442.6220726092435</c:v>
                </c:pt>
                <c:pt idx="1983">
                  <c:v>453.3857333260375</c:v>
                </c:pt>
                <c:pt idx="1984">
                  <c:v>453.3857333260375</c:v>
                </c:pt>
                <c:pt idx="1985">
                  <c:v>453.3857333260375</c:v>
                </c:pt>
                <c:pt idx="1986">
                  <c:v>476.27772012964493</c:v>
                </c:pt>
                <c:pt idx="1987">
                  <c:v>462.68491414271767</c:v>
                </c:pt>
                <c:pt idx="1988">
                  <c:v>457.97531078553533</c:v>
                </c:pt>
                <c:pt idx="1989">
                  <c:v>457.20383899088938</c:v>
                </c:pt>
                <c:pt idx="1990">
                  <c:v>450.32315868530964</c:v>
                </c:pt>
                <c:pt idx="1991">
                  <c:v>450.32315868530964</c:v>
                </c:pt>
                <c:pt idx="1992">
                  <c:v>450.32315868530964</c:v>
                </c:pt>
                <c:pt idx="1993">
                  <c:v>472.86091340883314</c:v>
                </c:pt>
                <c:pt idx="1994">
                  <c:v>487.3012005267351</c:v>
                </c:pt>
                <c:pt idx="1995">
                  <c:v>492.69737837612763</c:v>
                </c:pt>
                <c:pt idx="1996">
                  <c:v>492.69737837612763</c:v>
                </c:pt>
                <c:pt idx="1997">
                  <c:v>499.94620021428648</c:v>
                </c:pt>
                <c:pt idx="1998">
                  <c:v>499.94620021428648</c:v>
                </c:pt>
                <c:pt idx="1999">
                  <c:v>499.94620021428648</c:v>
                </c:pt>
                <c:pt idx="2000">
                  <c:v>482.57451472974304</c:v>
                </c:pt>
                <c:pt idx="2001">
                  <c:v>493.96210030440233</c:v>
                </c:pt>
                <c:pt idx="2002">
                  <c:v>475.5972876257826</c:v>
                </c:pt>
                <c:pt idx="2003">
                  <c:v>483.24708936772646</c:v>
                </c:pt>
                <c:pt idx="2004">
                  <c:v>479.83191907197727</c:v>
                </c:pt>
                <c:pt idx="2005">
                  <c:v>479.83191907197727</c:v>
                </c:pt>
                <c:pt idx="2006">
                  <c:v>479.83191907197727</c:v>
                </c:pt>
                <c:pt idx="2007">
                  <c:v>479.83191907197727</c:v>
                </c:pt>
                <c:pt idx="2008">
                  <c:v>468.54380234195855</c:v>
                </c:pt>
                <c:pt idx="2009">
                  <c:v>459.87807204454435</c:v>
                </c:pt>
                <c:pt idx="2010">
                  <c:v>477.47535529483969</c:v>
                </c:pt>
                <c:pt idx="2011">
                  <c:v>477.47535529483969</c:v>
                </c:pt>
                <c:pt idx="2012">
                  <c:v>477.47535529483969</c:v>
                </c:pt>
                <c:pt idx="2013">
                  <c:v>477.47535529483969</c:v>
                </c:pt>
                <c:pt idx="2014">
                  <c:v>479.93082848641649</c:v>
                </c:pt>
                <c:pt idx="2015">
                  <c:v>471.2590356704186</c:v>
                </c:pt>
                <c:pt idx="2016">
                  <c:v>474.06535659259788</c:v>
                </c:pt>
                <c:pt idx="2017">
                  <c:v>462.23661297524171</c:v>
                </c:pt>
                <c:pt idx="2018">
                  <c:v>444.48435375072359</c:v>
                </c:pt>
                <c:pt idx="2019">
                  <c:v>444.48435375072359</c:v>
                </c:pt>
                <c:pt idx="2020">
                  <c:v>444.48435375072359</c:v>
                </c:pt>
                <c:pt idx="2021">
                  <c:v>453.90995642347843</c:v>
                </c:pt>
                <c:pt idx="2022">
                  <c:v>455.26320107070921</c:v>
                </c:pt>
                <c:pt idx="2023">
                  <c:v>477.40407709864405</c:v>
                </c:pt>
                <c:pt idx="2024">
                  <c:v>475.91234004339594</c:v>
                </c:pt>
                <c:pt idx="2025">
                  <c:v>469.82410542548098</c:v>
                </c:pt>
                <c:pt idx="2026">
                  <c:v>469.82410542548098</c:v>
                </c:pt>
                <c:pt idx="2027">
                  <c:v>469.82410542548098</c:v>
                </c:pt>
                <c:pt idx="2028">
                  <c:v>472.58735359017157</c:v>
                </c:pt>
                <c:pt idx="2029">
                  <c:v>468.07870170591286</c:v>
                </c:pt>
                <c:pt idx="2030">
                  <c:v>473.97367514134743</c:v>
                </c:pt>
                <c:pt idx="2031">
                  <c:v>468.29564615211962</c:v>
                </c:pt>
                <c:pt idx="2032">
                  <c:v>464.9805891888123</c:v>
                </c:pt>
                <c:pt idx="2033">
                  <c:v>464.9805891888123</c:v>
                </c:pt>
                <c:pt idx="2034">
                  <c:v>464.9805891888123</c:v>
                </c:pt>
                <c:pt idx="2035">
                  <c:v>457.37354950389033</c:v>
                </c:pt>
                <c:pt idx="2036">
                  <c:v>446.17365847084943</c:v>
                </c:pt>
                <c:pt idx="2037">
                  <c:v>453.9582303408464</c:v>
                </c:pt>
                <c:pt idx="2038">
                  <c:v>463.17882274096451</c:v>
                </c:pt>
                <c:pt idx="2039">
                  <c:v>451.26488295424497</c:v>
                </c:pt>
                <c:pt idx="2040">
                  <c:v>451.26488295424497</c:v>
                </c:pt>
                <c:pt idx="2041">
                  <c:v>451.26488295424497</c:v>
                </c:pt>
                <c:pt idx="2042">
                  <c:v>465.11213249926897</c:v>
                </c:pt>
                <c:pt idx="2043">
                  <c:v>458.57349006164219</c:v>
                </c:pt>
                <c:pt idx="2044">
                  <c:v>483.87593830421343</c:v>
                </c:pt>
                <c:pt idx="2045">
                  <c:v>485.44130025964319</c:v>
                </c:pt>
                <c:pt idx="2046">
                  <c:v>490.48559984751864</c:v>
                </c:pt>
                <c:pt idx="2047">
                  <c:v>490.48559984751864</c:v>
                </c:pt>
                <c:pt idx="2048">
                  <c:v>490.48559984751864</c:v>
                </c:pt>
                <c:pt idx="2049">
                  <c:v>497.13855958125527</c:v>
                </c:pt>
                <c:pt idx="2050">
                  <c:v>511.72174005892907</c:v>
                </c:pt>
                <c:pt idx="2051">
                  <c:v>493.90578774409863</c:v>
                </c:pt>
                <c:pt idx="2052">
                  <c:v>475.22055451006065</c:v>
                </c:pt>
                <c:pt idx="2053">
                  <c:v>482.22904717119508</c:v>
                </c:pt>
                <c:pt idx="2054">
                  <c:v>482.22904717119508</c:v>
                </c:pt>
                <c:pt idx="2055">
                  <c:v>482.22904717119508</c:v>
                </c:pt>
                <c:pt idx="2056">
                  <c:v>480.42202869770784</c:v>
                </c:pt>
                <c:pt idx="2057">
                  <c:v>458.22394510739525</c:v>
                </c:pt>
                <c:pt idx="2058">
                  <c:v>453.62149426436122</c:v>
                </c:pt>
                <c:pt idx="2059">
                  <c:v>453.17712348492199</c:v>
                </c:pt>
                <c:pt idx="2060">
                  <c:v>461.82860884793939</c:v>
                </c:pt>
                <c:pt idx="2061">
                  <c:v>461.82860884793939</c:v>
                </c:pt>
                <c:pt idx="2062">
                  <c:v>461.82860884793939</c:v>
                </c:pt>
                <c:pt idx="2063">
                  <c:v>450.41653107717616</c:v>
                </c:pt>
                <c:pt idx="2064">
                  <c:v>453.41347505633917</c:v>
                </c:pt>
                <c:pt idx="2065">
                  <c:v>453.6699447497636</c:v>
                </c:pt>
                <c:pt idx="2066">
                  <c:v>470.53159576932052</c:v>
                </c:pt>
                <c:pt idx="2067">
                  <c:v>466.76989958483387</c:v>
                </c:pt>
                <c:pt idx="2068">
                  <c:v>466.76989958483387</c:v>
                </c:pt>
                <c:pt idx="2069">
                  <c:v>466.76989958483387</c:v>
                </c:pt>
                <c:pt idx="2070">
                  <c:v>466.76989958483387</c:v>
                </c:pt>
                <c:pt idx="2071">
                  <c:v>448.76199776882981</c:v>
                </c:pt>
                <c:pt idx="2072">
                  <c:v>447.00882374310805</c:v>
                </c:pt>
                <c:pt idx="2073">
                  <c:v>450.81938918663394</c:v>
                </c:pt>
                <c:pt idx="2074">
                  <c:v>460.09104283996152</c:v>
                </c:pt>
                <c:pt idx="2075">
                  <c:v>460.09104283996152</c:v>
                </c:pt>
                <c:pt idx="2076">
                  <c:v>460.09104283996152</c:v>
                </c:pt>
                <c:pt idx="2077">
                  <c:v>470.3606152810097</c:v>
                </c:pt>
                <c:pt idx="2078">
                  <c:v>482.39573415207462</c:v>
                </c:pt>
                <c:pt idx="2079">
                  <c:v>492.9179874178401</c:v>
                </c:pt>
                <c:pt idx="2080">
                  <c:v>506.33075808396961</c:v>
                </c:pt>
                <c:pt idx="2081">
                  <c:v>494.80783239646547</c:v>
                </c:pt>
                <c:pt idx="2082">
                  <c:v>494.80783239646547</c:v>
                </c:pt>
                <c:pt idx="2083">
                  <c:v>494.80783239646547</c:v>
                </c:pt>
                <c:pt idx="2084">
                  <c:v>509.89284721446779</c:v>
                </c:pt>
                <c:pt idx="2085">
                  <c:v>514.1471449014972</c:v>
                </c:pt>
                <c:pt idx="2086">
                  <c:v>516.34070319116154</c:v>
                </c:pt>
                <c:pt idx="2087">
                  <c:v>527.16126242621442</c:v>
                </c:pt>
                <c:pt idx="2088">
                  <c:v>530.1989349929828</c:v>
                </c:pt>
                <c:pt idx="2089">
                  <c:v>530.1989349929828</c:v>
                </c:pt>
                <c:pt idx="2090">
                  <c:v>530.1989349929828</c:v>
                </c:pt>
                <c:pt idx="2091">
                  <c:v>528.34560092802838</c:v>
                </c:pt>
                <c:pt idx="2092">
                  <c:v>511.48635676823534</c:v>
                </c:pt>
                <c:pt idx="2093">
                  <c:v>498.95812320850013</c:v>
                </c:pt>
                <c:pt idx="2094">
                  <c:v>485.0085207727646</c:v>
                </c:pt>
                <c:pt idx="2095">
                  <c:v>482.29615360241507</c:v>
                </c:pt>
                <c:pt idx="2096">
                  <c:v>482.29615360241507</c:v>
                </c:pt>
                <c:pt idx="2097">
                  <c:v>482.29615360241507</c:v>
                </c:pt>
                <c:pt idx="2098">
                  <c:v>486.82582014146607</c:v>
                </c:pt>
                <c:pt idx="2099">
                  <c:v>486.82582014146607</c:v>
                </c:pt>
                <c:pt idx="2100">
                  <c:v>477.23914820056308</c:v>
                </c:pt>
                <c:pt idx="2101">
                  <c:v>498.92418693242541</c:v>
                </c:pt>
                <c:pt idx="2102">
                  <c:v>495.59169516524275</c:v>
                </c:pt>
                <c:pt idx="2103">
                  <c:v>495.59169516524275</c:v>
                </c:pt>
                <c:pt idx="2104">
                  <c:v>495.59169516524275</c:v>
                </c:pt>
                <c:pt idx="2105">
                  <c:v>506.71148674617245</c:v>
                </c:pt>
                <c:pt idx="2106">
                  <c:v>501.21085884667878</c:v>
                </c:pt>
                <c:pt idx="2107">
                  <c:v>526.48283762989172</c:v>
                </c:pt>
                <c:pt idx="2108">
                  <c:v>527.01157309203279</c:v>
                </c:pt>
                <c:pt idx="2109">
                  <c:v>493.62168401482035</c:v>
                </c:pt>
                <c:pt idx="2110">
                  <c:v>493.62168401482035</c:v>
                </c:pt>
                <c:pt idx="2111">
                  <c:v>493.62168401482035</c:v>
                </c:pt>
                <c:pt idx="2112">
                  <c:v>503.24171338354995</c:v>
                </c:pt>
                <c:pt idx="2113">
                  <c:v>481.87810654646927</c:v>
                </c:pt>
                <c:pt idx="2114">
                  <c:v>488.2730776510096</c:v>
                </c:pt>
                <c:pt idx="2115">
                  <c:v>476.68889359934263</c:v>
                </c:pt>
                <c:pt idx="2116">
                  <c:v>465.49804164333909</c:v>
                </c:pt>
                <c:pt idx="2117">
                  <c:v>465.49804164333909</c:v>
                </c:pt>
                <c:pt idx="2118">
                  <c:v>465.49804164333909</c:v>
                </c:pt>
                <c:pt idx="2119">
                  <c:v>467.12643407643412</c:v>
                </c:pt>
                <c:pt idx="2120">
                  <c:v>465.73423721205415</c:v>
                </c:pt>
                <c:pt idx="2121">
                  <c:v>449.02009137919492</c:v>
                </c:pt>
                <c:pt idx="2122">
                  <c:v>460.04049713301629</c:v>
                </c:pt>
                <c:pt idx="2123">
                  <c:v>477.88390262287902</c:v>
                </c:pt>
                <c:pt idx="2124">
                  <c:v>477.88390262287902</c:v>
                </c:pt>
                <c:pt idx="2125">
                  <c:v>477.88390262287902</c:v>
                </c:pt>
                <c:pt idx="2126">
                  <c:v>488.26216391570273</c:v>
                </c:pt>
                <c:pt idx="2127">
                  <c:v>479.67429030692648</c:v>
                </c:pt>
                <c:pt idx="2128">
                  <c:v>478.45779530755931</c:v>
                </c:pt>
                <c:pt idx="2129">
                  <c:v>456.23081758154223</c:v>
                </c:pt>
                <c:pt idx="2130">
                  <c:v>472.21160889335715</c:v>
                </c:pt>
                <c:pt idx="2131">
                  <c:v>472.21160889335715</c:v>
                </c:pt>
                <c:pt idx="2132">
                  <c:v>472.21160889335715</c:v>
                </c:pt>
                <c:pt idx="2133">
                  <c:v>462.55147905597232</c:v>
                </c:pt>
                <c:pt idx="2134">
                  <c:v>434.74721336894345</c:v>
                </c:pt>
                <c:pt idx="2135">
                  <c:v>436.96733436905896</c:v>
                </c:pt>
                <c:pt idx="2136">
                  <c:v>413.75772603434706</c:v>
                </c:pt>
                <c:pt idx="2137">
                  <c:v>416.61006921696037</c:v>
                </c:pt>
                <c:pt idx="2138">
                  <c:v>416.61006921696037</c:v>
                </c:pt>
                <c:pt idx="2139">
                  <c:v>416.61006921696037</c:v>
                </c:pt>
                <c:pt idx="2140">
                  <c:v>426.2582156746256</c:v>
                </c:pt>
                <c:pt idx="2141">
                  <c:v>409.65732088536777</c:v>
                </c:pt>
                <c:pt idx="2142">
                  <c:v>399.03305643415382</c:v>
                </c:pt>
                <c:pt idx="2143">
                  <c:v>373.42241487913378</c:v>
                </c:pt>
                <c:pt idx="2144">
                  <c:v>372.16551219128604</c:v>
                </c:pt>
                <c:pt idx="2145">
                  <c:v>372.16551219128604</c:v>
                </c:pt>
                <c:pt idx="2146">
                  <c:v>372.16551219128604</c:v>
                </c:pt>
                <c:pt idx="2147">
                  <c:v>361.81582112336736</c:v>
                </c:pt>
                <c:pt idx="2148">
                  <c:v>357.08254312372696</c:v>
                </c:pt>
                <c:pt idx="2149">
                  <c:v>354.20481028276708</c:v>
                </c:pt>
                <c:pt idx="2150">
                  <c:v>340.22375463341723</c:v>
                </c:pt>
                <c:pt idx="2151">
                  <c:v>348.00459093656093</c:v>
                </c:pt>
                <c:pt idx="2152">
                  <c:v>348.00459093656093</c:v>
                </c:pt>
                <c:pt idx="2153">
                  <c:v>348.00459093656093</c:v>
                </c:pt>
                <c:pt idx="2154">
                  <c:v>360.05465228872401</c:v>
                </c:pt>
                <c:pt idx="2155">
                  <c:v>365.48783488359106</c:v>
                </c:pt>
                <c:pt idx="2156">
                  <c:v>369.86371653903387</c:v>
                </c:pt>
                <c:pt idx="2157">
                  <c:v>369.86371653903387</c:v>
                </c:pt>
                <c:pt idx="2158">
                  <c:v>378.15807685671177</c:v>
                </c:pt>
                <c:pt idx="2159">
                  <c:v>378.15807685671177</c:v>
                </c:pt>
                <c:pt idx="2160">
                  <c:v>378.15807685671177</c:v>
                </c:pt>
                <c:pt idx="2161">
                  <c:v>379.01132299303288</c:v>
                </c:pt>
                <c:pt idx="2162">
                  <c:v>374.67638809636583</c:v>
                </c:pt>
                <c:pt idx="2163">
                  <c:v>386.60732179673278</c:v>
                </c:pt>
                <c:pt idx="2164">
                  <c:v>399.39921394988789</c:v>
                </c:pt>
                <c:pt idx="2165">
                  <c:v>411.1028034015992</c:v>
                </c:pt>
                <c:pt idx="2166">
                  <c:v>411.1028034015992</c:v>
                </c:pt>
                <c:pt idx="2167">
                  <c:v>411.1028034015992</c:v>
                </c:pt>
                <c:pt idx="2168">
                  <c:v>414.15705865368153</c:v>
                </c:pt>
                <c:pt idx="2169">
                  <c:v>419.04539022355578</c:v>
                </c:pt>
                <c:pt idx="2170">
                  <c:v>418.86147033119778</c:v>
                </c:pt>
                <c:pt idx="2171">
                  <c:v>421.74446865448891</c:v>
                </c:pt>
                <c:pt idx="2172">
                  <c:v>394.83942861753712</c:v>
                </c:pt>
                <c:pt idx="2173">
                  <c:v>394.83942861753712</c:v>
                </c:pt>
                <c:pt idx="2174">
                  <c:v>394.83942861753712</c:v>
                </c:pt>
                <c:pt idx="2175">
                  <c:v>376.22877402818563</c:v>
                </c:pt>
                <c:pt idx="2176">
                  <c:v>380.56095036805323</c:v>
                </c:pt>
                <c:pt idx="2177">
                  <c:v>371.71939039857085</c:v>
                </c:pt>
                <c:pt idx="2178">
                  <c:v>379.46262128639893</c:v>
                </c:pt>
                <c:pt idx="2179">
                  <c:v>404.85868873827923</c:v>
                </c:pt>
                <c:pt idx="2180">
                  <c:v>404.85868873827923</c:v>
                </c:pt>
                <c:pt idx="2181">
                  <c:v>404.85868873827923</c:v>
                </c:pt>
                <c:pt idx="2182">
                  <c:v>414.58363667837739</c:v>
                </c:pt>
                <c:pt idx="2183">
                  <c:v>402.56457392579989</c:v>
                </c:pt>
                <c:pt idx="2184">
                  <c:v>402.08933595714677</c:v>
                </c:pt>
                <c:pt idx="2185">
                  <c:v>402.08933595714677</c:v>
                </c:pt>
                <c:pt idx="2186">
                  <c:v>395.25458183891942</c:v>
                </c:pt>
                <c:pt idx="2187">
                  <c:v>395.25458183891942</c:v>
                </c:pt>
                <c:pt idx="2188">
                  <c:v>395.25458183891942</c:v>
                </c:pt>
                <c:pt idx="2189">
                  <c:v>394.29679856563121</c:v>
                </c:pt>
                <c:pt idx="2190">
                  <c:v>390.74092086023308</c:v>
                </c:pt>
                <c:pt idx="2191">
                  <c:v>390.74092086023308</c:v>
                </c:pt>
                <c:pt idx="2192">
                  <c:v>390.74092086023308</c:v>
                </c:pt>
                <c:pt idx="2193">
                  <c:v>405.38895913757653</c:v>
                </c:pt>
                <c:pt idx="2194">
                  <c:v>405.38895913757653</c:v>
                </c:pt>
                <c:pt idx="2195">
                  <c:v>405.38895913757653</c:v>
                </c:pt>
                <c:pt idx="2196">
                  <c:v>408.44943220031081</c:v>
                </c:pt>
                <c:pt idx="2197">
                  <c:v>415.99548765172153</c:v>
                </c:pt>
                <c:pt idx="2198">
                  <c:v>416.20641512544444</c:v>
                </c:pt>
                <c:pt idx="2199">
                  <c:v>412.69333437801964</c:v>
                </c:pt>
                <c:pt idx="2200">
                  <c:v>413.26575457940464</c:v>
                </c:pt>
                <c:pt idx="2201">
                  <c:v>413.26575457940464</c:v>
                </c:pt>
                <c:pt idx="2202">
                  <c:v>413.26575457940464</c:v>
                </c:pt>
                <c:pt idx="2203">
                  <c:v>421.89390018312832</c:v>
                </c:pt>
                <c:pt idx="2204">
                  <c:v>420.72050544806308</c:v>
                </c:pt>
                <c:pt idx="2205">
                  <c:v>415.03692163189146</c:v>
                </c:pt>
                <c:pt idx="2206">
                  <c:v>410.08671328202115</c:v>
                </c:pt>
                <c:pt idx="2207">
                  <c:v>419.97207069919506</c:v>
                </c:pt>
                <c:pt idx="2208">
                  <c:v>419.97207069919506</c:v>
                </c:pt>
                <c:pt idx="2209">
                  <c:v>419.97207069919506</c:v>
                </c:pt>
                <c:pt idx="2210">
                  <c:v>419.97207069919506</c:v>
                </c:pt>
                <c:pt idx="2211">
                  <c:v>405.56693076646866</c:v>
                </c:pt>
                <c:pt idx="2212">
                  <c:v>395.41822347514477</c:v>
                </c:pt>
                <c:pt idx="2213">
                  <c:v>398.27876945852319</c:v>
                </c:pt>
                <c:pt idx="2214">
                  <c:v>397.28243102354958</c:v>
                </c:pt>
                <c:pt idx="2215">
                  <c:v>397.28243102354958</c:v>
                </c:pt>
                <c:pt idx="2216">
                  <c:v>397.28243102354958</c:v>
                </c:pt>
                <c:pt idx="2217">
                  <c:v>400.77938905764114</c:v>
                </c:pt>
                <c:pt idx="2218">
                  <c:v>402.49676429986351</c:v>
                </c:pt>
                <c:pt idx="2219">
                  <c:v>400.85853763900559</c:v>
                </c:pt>
                <c:pt idx="2220">
                  <c:v>380.19689428377114</c:v>
                </c:pt>
                <c:pt idx="2221">
                  <c:v>360.60715484104696</c:v>
                </c:pt>
                <c:pt idx="2222">
                  <c:v>360.60715484104696</c:v>
                </c:pt>
                <c:pt idx="2223">
                  <c:v>360.60715484104696</c:v>
                </c:pt>
                <c:pt idx="2224">
                  <c:v>346.97873962618672</c:v>
                </c:pt>
                <c:pt idx="2225">
                  <c:v>336.36700263140392</c:v>
                </c:pt>
                <c:pt idx="2226">
                  <c:v>321.92543053336357</c:v>
                </c:pt>
                <c:pt idx="2227">
                  <c:v>303.98922309750361</c:v>
                </c:pt>
                <c:pt idx="2228">
                  <c:v>327.8398081387183</c:v>
                </c:pt>
                <c:pt idx="2229">
                  <c:v>327.8398081387183</c:v>
                </c:pt>
                <c:pt idx="2230">
                  <c:v>327.8398081387183</c:v>
                </c:pt>
                <c:pt idx="2231">
                  <c:v>343.07778719904695</c:v>
                </c:pt>
                <c:pt idx="2232">
                  <c:v>345.28222658173877</c:v>
                </c:pt>
                <c:pt idx="2233">
                  <c:v>326.87494906834127</c:v>
                </c:pt>
                <c:pt idx="2234">
                  <c:v>314.97394264797356</c:v>
                </c:pt>
                <c:pt idx="2235">
                  <c:v>322.33657970708947</c:v>
                </c:pt>
                <c:pt idx="2236">
                  <c:v>322.33657970708947</c:v>
                </c:pt>
                <c:pt idx="2237">
                  <c:v>322.33657970708947</c:v>
                </c:pt>
                <c:pt idx="2238">
                  <c:v>322.33657970708947</c:v>
                </c:pt>
                <c:pt idx="2239">
                  <c:v>319.58671173201731</c:v>
                </c:pt>
                <c:pt idx="2240">
                  <c:v>330.23115143128973</c:v>
                </c:pt>
                <c:pt idx="2241">
                  <c:v>331.21230472452078</c:v>
                </c:pt>
                <c:pt idx="2242">
                  <c:v>320.94901979217536</c:v>
                </c:pt>
                <c:pt idx="2243">
                  <c:v>320.94901979217536</c:v>
                </c:pt>
                <c:pt idx="2244">
                  <c:v>320.94901979217536</c:v>
                </c:pt>
                <c:pt idx="2245">
                  <c:v>312.73158916776646</c:v>
                </c:pt>
                <c:pt idx="2246">
                  <c:v>325.35767007157233</c:v>
                </c:pt>
                <c:pt idx="2247">
                  <c:v>341.1619055848459</c:v>
                </c:pt>
                <c:pt idx="2248">
                  <c:v>345.62017876447351</c:v>
                </c:pt>
                <c:pt idx="2249">
                  <c:v>320.07894414940608</c:v>
                </c:pt>
                <c:pt idx="2250">
                  <c:v>320.07894414940608</c:v>
                </c:pt>
                <c:pt idx="2251">
                  <c:v>320.07894414940608</c:v>
                </c:pt>
                <c:pt idx="2252">
                  <c:v>326.74133133530603</c:v>
                </c:pt>
                <c:pt idx="2253">
                  <c:v>321.01290941495978</c:v>
                </c:pt>
                <c:pt idx="2254">
                  <c:v>330.13353475329865</c:v>
                </c:pt>
                <c:pt idx="2255">
                  <c:v>328.90143345730706</c:v>
                </c:pt>
                <c:pt idx="2256">
                  <c:v>322.49679517138691</c:v>
                </c:pt>
                <c:pt idx="2257">
                  <c:v>322.49679517138691</c:v>
                </c:pt>
                <c:pt idx="2258">
                  <c:v>322.49679517138691</c:v>
                </c:pt>
                <c:pt idx="2259">
                  <c:v>331.63808309782888</c:v>
                </c:pt>
                <c:pt idx="2260">
                  <c:v>330.86767337261205</c:v>
                </c:pt>
                <c:pt idx="2261">
                  <c:v>338.62111551342736</c:v>
                </c:pt>
                <c:pt idx="2262">
                  <c:v>325.69098363503173</c:v>
                </c:pt>
                <c:pt idx="2263">
                  <c:v>326.00798081081706</c:v>
                </c:pt>
                <c:pt idx="2264">
                  <c:v>326.00798081081706</c:v>
                </c:pt>
                <c:pt idx="2265">
                  <c:v>326.00798081081706</c:v>
                </c:pt>
                <c:pt idx="2266">
                  <c:v>337.33488694842742</c:v>
                </c:pt>
                <c:pt idx="2267">
                  <c:v>337.38993870154383</c:v>
                </c:pt>
                <c:pt idx="2268">
                  <c:v>332.24204294385066</c:v>
                </c:pt>
                <c:pt idx="2269">
                  <c:v>327.29681948991924</c:v>
                </c:pt>
                <c:pt idx="2270">
                  <c:v>321.85943581830713</c:v>
                </c:pt>
                <c:pt idx="2271">
                  <c:v>321.85943581830713</c:v>
                </c:pt>
                <c:pt idx="2272">
                  <c:v>321.85943581830713</c:v>
                </c:pt>
                <c:pt idx="2273">
                  <c:v>326.9606853289381</c:v>
                </c:pt>
                <c:pt idx="2274">
                  <c:v>313.56770795696974</c:v>
                </c:pt>
                <c:pt idx="2275">
                  <c:v>317.02415302796078</c:v>
                </c:pt>
                <c:pt idx="2276">
                  <c:v>305.15618763239598</c:v>
                </c:pt>
                <c:pt idx="2277">
                  <c:v>289.52348541854332</c:v>
                </c:pt>
                <c:pt idx="2278">
                  <c:v>289.52348541854332</c:v>
                </c:pt>
                <c:pt idx="2279">
                  <c:v>289.52348541854332</c:v>
                </c:pt>
                <c:pt idx="2280">
                  <c:v>280.73982941806264</c:v>
                </c:pt>
                <c:pt idx="2281">
                  <c:v>280.73982941806264</c:v>
                </c:pt>
              </c:numCache>
            </c:numRef>
          </c:val>
          <c:smooth val="0"/>
          <c:extLst>
            <c:ext xmlns:c16="http://schemas.microsoft.com/office/drawing/2014/chart" uri="{C3380CC4-5D6E-409C-BE32-E72D297353CC}">
              <c16:uniqueId val="{00000001-C51B-4625-912F-E84A1BB1357B}"/>
            </c:ext>
          </c:extLst>
        </c:ser>
        <c:dLbls>
          <c:showLegendKey val="0"/>
          <c:showVal val="0"/>
          <c:showCatName val="0"/>
          <c:showSerName val="0"/>
          <c:showPercent val="0"/>
          <c:showBubbleSize val="0"/>
        </c:dLbls>
        <c:smooth val="0"/>
        <c:axId val="520411039"/>
        <c:axId val="520409599"/>
      </c:lineChart>
      <c:dateAx>
        <c:axId val="520411039"/>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20409599"/>
        <c:crosses val="autoZero"/>
        <c:auto val="1"/>
        <c:lblOffset val="100"/>
        <c:baseTimeUnit val="days"/>
      </c:dateAx>
      <c:valAx>
        <c:axId val="52040959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204110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617765312325981E-2"/>
          <c:y val="2.7130210563453269E-2"/>
          <c:w val="0.90777264344209951"/>
          <c:h val="0.78779343361959131"/>
        </c:manualLayout>
      </c:layout>
      <c:lineChart>
        <c:grouping val="standard"/>
        <c:varyColors val="0"/>
        <c:ser>
          <c:idx val="0"/>
          <c:order val="0"/>
          <c:tx>
            <c:strRef>
              <c:f>'Dealmaking Indicator'!$B$9</c:f>
              <c:strCache>
                <c:ptCount val="1"/>
                <c:pt idx="0">
                  <c:v>Early-Stage Index</c:v>
                </c:pt>
              </c:strCache>
            </c:strRef>
          </c:tx>
          <c:spPr>
            <a:ln w="19050" cap="rnd">
              <a:solidFill>
                <a:schemeClr val="accent1"/>
              </a:solidFill>
              <a:round/>
            </a:ln>
            <a:effectLst/>
          </c:spPr>
          <c:marker>
            <c:symbol val="none"/>
          </c:marker>
          <c:cat>
            <c:multiLvlStrRef>
              <c:f>'Dealmaking Indicator'!$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making Indicator'!$AA$9:$BO$9</c:f>
              <c:numCache>
                <c:formatCode>General</c:formatCode>
                <c:ptCount val="41"/>
                <c:pt idx="0">
                  <c:v>46.811359410000001</c:v>
                </c:pt>
                <c:pt idx="1">
                  <c:v>50.22728669</c:v>
                </c:pt>
                <c:pt idx="2">
                  <c:v>52.686322590000003</c:v>
                </c:pt>
                <c:pt idx="3">
                  <c:v>55.638902700000003</c:v>
                </c:pt>
                <c:pt idx="4">
                  <c:v>56.079866809999999</c:v>
                </c:pt>
                <c:pt idx="5">
                  <c:v>55.880399509999997</c:v>
                </c:pt>
                <c:pt idx="6">
                  <c:v>57.172482369999997</c:v>
                </c:pt>
                <c:pt idx="7">
                  <c:v>55.196689929999998</c:v>
                </c:pt>
                <c:pt idx="8">
                  <c:v>51.987884129999998</c:v>
                </c:pt>
                <c:pt idx="9">
                  <c:v>49.041422169999997</c:v>
                </c:pt>
                <c:pt idx="10">
                  <c:v>45.863952230000002</c:v>
                </c:pt>
                <c:pt idx="11">
                  <c:v>41.54590159</c:v>
                </c:pt>
                <c:pt idx="12">
                  <c:v>40.528075549999997</c:v>
                </c:pt>
                <c:pt idx="13">
                  <c:v>41.8320899</c:v>
                </c:pt>
                <c:pt idx="14">
                  <c:v>40.74520132</c:v>
                </c:pt>
                <c:pt idx="15">
                  <c:v>41.250808820000003</c:v>
                </c:pt>
                <c:pt idx="16">
                  <c:v>44.185300390000002</c:v>
                </c:pt>
                <c:pt idx="17">
                  <c:v>45.898208799999999</c:v>
                </c:pt>
                <c:pt idx="18">
                  <c:v>46.362264019999998</c:v>
                </c:pt>
                <c:pt idx="19">
                  <c:v>43.844679190000001</c:v>
                </c:pt>
                <c:pt idx="20">
                  <c:v>38.552928940000001</c:v>
                </c:pt>
                <c:pt idx="21">
                  <c:v>31.767313260000002</c:v>
                </c:pt>
                <c:pt idx="22">
                  <c:v>25.33076208</c:v>
                </c:pt>
                <c:pt idx="23">
                  <c:v>20.22919482</c:v>
                </c:pt>
                <c:pt idx="24">
                  <c:v>17.78308917</c:v>
                </c:pt>
                <c:pt idx="25">
                  <c:v>21.020796229999998</c:v>
                </c:pt>
                <c:pt idx="26">
                  <c:v>30.82355347</c:v>
                </c:pt>
                <c:pt idx="27">
                  <c:v>46.145856160000001</c:v>
                </c:pt>
                <c:pt idx="28">
                  <c:v>61.491941869999998</c:v>
                </c:pt>
                <c:pt idx="29">
                  <c:v>73.205504570000002</c:v>
                </c:pt>
                <c:pt idx="30">
                  <c:v>83.726323109999996</c:v>
                </c:pt>
                <c:pt idx="31">
                  <c:v>90.84748759</c:v>
                </c:pt>
                <c:pt idx="32">
                  <c:v>89.082642390000004</c:v>
                </c:pt>
                <c:pt idx="33">
                  <c:v>85.040853470000002</c:v>
                </c:pt>
                <c:pt idx="34">
                  <c:v>80.654520759999997</c:v>
                </c:pt>
                <c:pt idx="35">
                  <c:v>75.439492689999994</c:v>
                </c:pt>
                <c:pt idx="36">
                  <c:v>69.996764380000002</c:v>
                </c:pt>
                <c:pt idx="37">
                  <c:v>64.967437680000003</c:v>
                </c:pt>
                <c:pt idx="38">
                  <c:v>56.094707820000004</c:v>
                </c:pt>
                <c:pt idx="39">
                  <c:v>46.475858899999999</c:v>
                </c:pt>
                <c:pt idx="40">
                  <c:v>43.388303880000002</c:v>
                </c:pt>
              </c:numCache>
            </c:numRef>
          </c:val>
          <c:smooth val="1"/>
          <c:extLst>
            <c:ext xmlns:c16="http://schemas.microsoft.com/office/drawing/2014/chart" uri="{C3380CC4-5D6E-409C-BE32-E72D297353CC}">
              <c16:uniqueId val="{00000000-A343-444E-A4B1-19A607BDB0E4}"/>
            </c:ext>
          </c:extLst>
        </c:ser>
        <c:ser>
          <c:idx val="1"/>
          <c:order val="1"/>
          <c:tx>
            <c:strRef>
              <c:f>'Dealmaking Indicator'!$B$10</c:f>
              <c:strCache>
                <c:ptCount val="1"/>
                <c:pt idx="0">
                  <c:v>Late-Stage Index</c:v>
                </c:pt>
              </c:strCache>
            </c:strRef>
          </c:tx>
          <c:spPr>
            <a:ln w="19050" cap="rnd">
              <a:solidFill>
                <a:srgbClr val="40C2C9"/>
              </a:solidFill>
              <a:round/>
            </a:ln>
            <a:effectLst/>
          </c:spPr>
          <c:marker>
            <c:symbol val="none"/>
          </c:marker>
          <c:cat>
            <c:multiLvlStrRef>
              <c:f>'Dealmaking Indicator'!$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making Indicator'!$AA$10:$BO$10</c:f>
              <c:numCache>
                <c:formatCode>0.0</c:formatCode>
                <c:ptCount val="41"/>
                <c:pt idx="0">
                  <c:v>48.732582890000003</c:v>
                </c:pt>
                <c:pt idx="1">
                  <c:v>52.144542319999999</c:v>
                </c:pt>
                <c:pt idx="2">
                  <c:v>56.050595029999997</c:v>
                </c:pt>
                <c:pt idx="3">
                  <c:v>60.000632490000001</c:v>
                </c:pt>
                <c:pt idx="4">
                  <c:v>62.52773827</c:v>
                </c:pt>
                <c:pt idx="5">
                  <c:v>62.09369289</c:v>
                </c:pt>
                <c:pt idx="6">
                  <c:v>62.424143860000001</c:v>
                </c:pt>
                <c:pt idx="7">
                  <c:v>61.100610179999997</c:v>
                </c:pt>
                <c:pt idx="8">
                  <c:v>59.433710050000002</c:v>
                </c:pt>
                <c:pt idx="9">
                  <c:v>58.920275289999999</c:v>
                </c:pt>
                <c:pt idx="10">
                  <c:v>55.75278849</c:v>
                </c:pt>
                <c:pt idx="11">
                  <c:v>51.670044150000003</c:v>
                </c:pt>
                <c:pt idx="12">
                  <c:v>49.946312380000002</c:v>
                </c:pt>
                <c:pt idx="13">
                  <c:v>47.4055374</c:v>
                </c:pt>
                <c:pt idx="14">
                  <c:v>46.226798729999999</c:v>
                </c:pt>
                <c:pt idx="15">
                  <c:v>46.012371530000003</c:v>
                </c:pt>
                <c:pt idx="16">
                  <c:v>45.208015670000002</c:v>
                </c:pt>
                <c:pt idx="17">
                  <c:v>46.422878500000003</c:v>
                </c:pt>
                <c:pt idx="18">
                  <c:v>46.383059840000001</c:v>
                </c:pt>
                <c:pt idx="19">
                  <c:v>44.919317909999997</c:v>
                </c:pt>
                <c:pt idx="20">
                  <c:v>40.729479169999998</c:v>
                </c:pt>
                <c:pt idx="21">
                  <c:v>35.511012549999997</c:v>
                </c:pt>
                <c:pt idx="22">
                  <c:v>30.040035719999999</c:v>
                </c:pt>
                <c:pt idx="23">
                  <c:v>25.83587095</c:v>
                </c:pt>
                <c:pt idx="24">
                  <c:v>24.650707239999999</c:v>
                </c:pt>
                <c:pt idx="25">
                  <c:v>26.023474480000001</c:v>
                </c:pt>
                <c:pt idx="26">
                  <c:v>32.572604869999999</c:v>
                </c:pt>
                <c:pt idx="27">
                  <c:v>41.831648909999998</c:v>
                </c:pt>
                <c:pt idx="28">
                  <c:v>52.265239530000002</c:v>
                </c:pt>
                <c:pt idx="29">
                  <c:v>62.098213899999998</c:v>
                </c:pt>
                <c:pt idx="30">
                  <c:v>69.138256810000001</c:v>
                </c:pt>
                <c:pt idx="31">
                  <c:v>74.130111569999997</c:v>
                </c:pt>
                <c:pt idx="32">
                  <c:v>78.570155029999995</c:v>
                </c:pt>
                <c:pt idx="33">
                  <c:v>81.099498249999996</c:v>
                </c:pt>
                <c:pt idx="34">
                  <c:v>81.890133770000006</c:v>
                </c:pt>
                <c:pt idx="35">
                  <c:v>81.778389899999993</c:v>
                </c:pt>
                <c:pt idx="36">
                  <c:v>79.138416739999997</c:v>
                </c:pt>
                <c:pt idx="37">
                  <c:v>76.954267720000004</c:v>
                </c:pt>
                <c:pt idx="38">
                  <c:v>73.76377506</c:v>
                </c:pt>
                <c:pt idx="39" formatCode="General">
                  <c:v>70.159219989999997</c:v>
                </c:pt>
                <c:pt idx="40" formatCode="General">
                  <c:v>68.196664389999995</c:v>
                </c:pt>
              </c:numCache>
            </c:numRef>
          </c:val>
          <c:smooth val="1"/>
          <c:extLst>
            <c:ext xmlns:c16="http://schemas.microsoft.com/office/drawing/2014/chart" uri="{C3380CC4-5D6E-409C-BE32-E72D297353CC}">
              <c16:uniqueId val="{00000001-A343-444E-A4B1-19A607BDB0E4}"/>
            </c:ext>
          </c:extLst>
        </c:ser>
        <c:ser>
          <c:idx val="2"/>
          <c:order val="2"/>
          <c:tx>
            <c:strRef>
              <c:f>'Dealmaking Indicator'!$B$11</c:f>
              <c:strCache>
                <c:ptCount val="1"/>
                <c:pt idx="0">
                  <c:v>Venture-Growth-Stage Index</c:v>
                </c:pt>
              </c:strCache>
            </c:strRef>
          </c:tx>
          <c:spPr>
            <a:ln w="19050">
              <a:solidFill>
                <a:srgbClr val="F5C914"/>
              </a:solidFill>
            </a:ln>
          </c:spPr>
          <c:marker>
            <c:symbol val="none"/>
          </c:marker>
          <c:cat>
            <c:multiLvlStrRef>
              <c:f>'Dealmaking Indicator'!$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making Indicator'!$AA$11:$BO$11</c:f>
              <c:numCache>
                <c:formatCode>General</c:formatCode>
                <c:ptCount val="41"/>
                <c:pt idx="0">
                  <c:v>43.307191459999999</c:v>
                </c:pt>
                <c:pt idx="1">
                  <c:v>50.250896900000001</c:v>
                </c:pt>
                <c:pt idx="2">
                  <c:v>56.762734379999998</c:v>
                </c:pt>
                <c:pt idx="3">
                  <c:v>59.181607849999999</c:v>
                </c:pt>
                <c:pt idx="4">
                  <c:v>61.978810660000001</c:v>
                </c:pt>
                <c:pt idx="5">
                  <c:v>58.566395839999998</c:v>
                </c:pt>
                <c:pt idx="6">
                  <c:v>55.566767300000002</c:v>
                </c:pt>
                <c:pt idx="7">
                  <c:v>57.034705979999998</c:v>
                </c:pt>
                <c:pt idx="8">
                  <c:v>55.939835440000003</c:v>
                </c:pt>
                <c:pt idx="9">
                  <c:v>54.727971189999998</c:v>
                </c:pt>
                <c:pt idx="10">
                  <c:v>51.067070620000003</c:v>
                </c:pt>
                <c:pt idx="11">
                  <c:v>45.110890959999999</c:v>
                </c:pt>
                <c:pt idx="12">
                  <c:v>40.161406679999999</c:v>
                </c:pt>
                <c:pt idx="13">
                  <c:v>36.792022099999997</c:v>
                </c:pt>
                <c:pt idx="14">
                  <c:v>36.843310080000002</c:v>
                </c:pt>
                <c:pt idx="15">
                  <c:v>37.014631809999997</c:v>
                </c:pt>
                <c:pt idx="16">
                  <c:v>37.92474232</c:v>
                </c:pt>
                <c:pt idx="17">
                  <c:v>38.433043130000001</c:v>
                </c:pt>
                <c:pt idx="18">
                  <c:v>37.206758550000004</c:v>
                </c:pt>
                <c:pt idx="19">
                  <c:v>34.763452579999999</c:v>
                </c:pt>
                <c:pt idx="20">
                  <c:v>29.790112369999999</c:v>
                </c:pt>
                <c:pt idx="21">
                  <c:v>25.385375799999998</c:v>
                </c:pt>
                <c:pt idx="22">
                  <c:v>22.11410163</c:v>
                </c:pt>
                <c:pt idx="23">
                  <c:v>18.78123321</c:v>
                </c:pt>
                <c:pt idx="24">
                  <c:v>19.253109980000001</c:v>
                </c:pt>
                <c:pt idx="25">
                  <c:v>24.04607373</c:v>
                </c:pt>
                <c:pt idx="26">
                  <c:v>34.810317439999999</c:v>
                </c:pt>
                <c:pt idx="27">
                  <c:v>46.337502870000002</c:v>
                </c:pt>
                <c:pt idx="28">
                  <c:v>58.107107390000003</c:v>
                </c:pt>
                <c:pt idx="29">
                  <c:v>71.35398026</c:v>
                </c:pt>
                <c:pt idx="30">
                  <c:v>80.997722780000004</c:v>
                </c:pt>
                <c:pt idx="31">
                  <c:v>89.598922790000003</c:v>
                </c:pt>
                <c:pt idx="32">
                  <c:v>93.292660839999996</c:v>
                </c:pt>
                <c:pt idx="33">
                  <c:v>91.857376020000004</c:v>
                </c:pt>
                <c:pt idx="34">
                  <c:v>87.408612599999998</c:v>
                </c:pt>
                <c:pt idx="35">
                  <c:v>82.521249229999995</c:v>
                </c:pt>
                <c:pt idx="36">
                  <c:v>77.611171170000006</c:v>
                </c:pt>
                <c:pt idx="37">
                  <c:v>70.799243880000006</c:v>
                </c:pt>
                <c:pt idx="38">
                  <c:v>63.103920109999997</c:v>
                </c:pt>
                <c:pt idx="39">
                  <c:v>56.632418889999997</c:v>
                </c:pt>
                <c:pt idx="40">
                  <c:v>53.218003080000003</c:v>
                </c:pt>
              </c:numCache>
            </c:numRef>
          </c:val>
          <c:smooth val="1"/>
          <c:extLst>
            <c:ext xmlns:c16="http://schemas.microsoft.com/office/drawing/2014/chart" uri="{C3380CC4-5D6E-409C-BE32-E72D297353CC}">
              <c16:uniqueId val="{00000002-A343-444E-A4B1-19A607BDB0E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a:t>
                </a:r>
                <a:r>
                  <a:rPr lang="en-US" baseline="0"/>
                  <a:t> </a:t>
                </a:r>
                <a:r>
                  <a:rPr lang="en-US" sz="800" b="0" i="0" u="none" strike="noStrike" kern="1200" baseline="0">
                    <a:solidFill>
                      <a:sysClr val="windowText" lastClr="000000"/>
                    </a:solidFill>
                    <a:latin typeface="Arial" panose="020B0604020202020204" pitchFamily="34" charset="0"/>
                    <a:cs typeface="Arial" panose="020B0604020202020204" pitchFamily="34" charset="0"/>
                  </a:rPr>
                  <a:t>Friendly</a:t>
                </a:r>
                <a:endParaRPr lang="en-US"/>
              </a:p>
            </c:rich>
          </c:tx>
          <c:layout>
            <c:manualLayout>
              <c:xMode val="edge"/>
              <c:yMode val="edge"/>
              <c:x val="8.6900328165998748E-3"/>
              <c:y val="5.9632071549100184E-2"/>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16020428696412947"/>
          <c:y val="0.95185185185185184"/>
          <c:w val="0.67959142607174106"/>
          <c:h val="4.81481481481481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517258513417529E-2"/>
          <c:y val="1.474103497991637E-2"/>
          <c:w val="0.95528949125261786"/>
          <c:h val="0.82043060253562816"/>
        </c:manualLayout>
      </c:layout>
      <c:lineChart>
        <c:grouping val="standard"/>
        <c:varyColors val="0"/>
        <c:ser>
          <c:idx val="0"/>
          <c:order val="0"/>
          <c:tx>
            <c:strRef>
              <c:f>'Capital demand-to-supply ratio'!$B$9</c:f>
              <c:strCache>
                <c:ptCount val="1"/>
                <c:pt idx="0">
                  <c:v>Early-stage VC</c:v>
                </c:pt>
              </c:strCache>
            </c:strRef>
          </c:tx>
          <c:spPr>
            <a:ln w="19050" cap="rnd">
              <a:solidFill>
                <a:srgbClr val="1C5080"/>
              </a:solidFill>
              <a:round/>
            </a:ln>
            <a:effectLst/>
          </c:spPr>
          <c:marker>
            <c:symbol val="none"/>
          </c:marker>
          <c:cat>
            <c:multiLvlStrRef>
              <c:f>'Capital demand-to-supply ratio'!$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Capital demand-to-supply ratio'!$AA$9:$BO$9</c:f>
              <c:numCache>
                <c:formatCode>0.0\x</c:formatCode>
                <c:ptCount val="41"/>
                <c:pt idx="0">
                  <c:v>1.138341928</c:v>
                </c:pt>
                <c:pt idx="1">
                  <c:v>1.3446562630000001</c:v>
                </c:pt>
                <c:pt idx="2">
                  <c:v>1.396386173</c:v>
                </c:pt>
                <c:pt idx="3">
                  <c:v>1.6531795789999999</c:v>
                </c:pt>
                <c:pt idx="4">
                  <c:v>1.234566944</c:v>
                </c:pt>
                <c:pt idx="5">
                  <c:v>1.328048678</c:v>
                </c:pt>
                <c:pt idx="6">
                  <c:v>1.3926677750000001</c:v>
                </c:pt>
                <c:pt idx="7">
                  <c:v>1.3748526830000001</c:v>
                </c:pt>
                <c:pt idx="8">
                  <c:v>1.0133059040000001</c:v>
                </c:pt>
                <c:pt idx="9">
                  <c:v>1.096268821</c:v>
                </c:pt>
                <c:pt idx="10">
                  <c:v>1.2422286819999999</c:v>
                </c:pt>
                <c:pt idx="11">
                  <c:v>1.2629802379999999</c:v>
                </c:pt>
                <c:pt idx="12">
                  <c:v>0.95992754599999996</c:v>
                </c:pt>
                <c:pt idx="13">
                  <c:v>1.203346582</c:v>
                </c:pt>
                <c:pt idx="14">
                  <c:v>1.108141601</c:v>
                </c:pt>
                <c:pt idx="15">
                  <c:v>1.270636946</c:v>
                </c:pt>
                <c:pt idx="16">
                  <c:v>1.1118925159999999</c:v>
                </c:pt>
                <c:pt idx="17">
                  <c:v>1.3087968219999999</c:v>
                </c:pt>
                <c:pt idx="18">
                  <c:v>1.178929187</c:v>
                </c:pt>
                <c:pt idx="19">
                  <c:v>1.0872604539999999</c:v>
                </c:pt>
                <c:pt idx="20">
                  <c:v>0.852346257</c:v>
                </c:pt>
                <c:pt idx="21">
                  <c:v>0.86820322599999999</c:v>
                </c:pt>
                <c:pt idx="22">
                  <c:v>0.91535845500000002</c:v>
                </c:pt>
                <c:pt idx="23">
                  <c:v>0.88420753799999996</c:v>
                </c:pt>
                <c:pt idx="24">
                  <c:v>0.92270598000000004</c:v>
                </c:pt>
                <c:pt idx="25">
                  <c:v>1.333019682</c:v>
                </c:pt>
                <c:pt idx="26">
                  <c:v>1.7900473640000001</c:v>
                </c:pt>
                <c:pt idx="27">
                  <c:v>2.1122980739999999</c:v>
                </c:pt>
                <c:pt idx="28">
                  <c:v>1.953617331</c:v>
                </c:pt>
                <c:pt idx="29">
                  <c:v>2.3532334939999999</c:v>
                </c:pt>
                <c:pt idx="30">
                  <c:v>2.6353801419999998</c:v>
                </c:pt>
                <c:pt idx="31">
                  <c:v>2.8785189710000001</c:v>
                </c:pt>
                <c:pt idx="32">
                  <c:v>1.858692553</c:v>
                </c:pt>
                <c:pt idx="33">
                  <c:v>1.903950147</c:v>
                </c:pt>
                <c:pt idx="34">
                  <c:v>2.1671340400000001</c:v>
                </c:pt>
                <c:pt idx="35">
                  <c:v>2.1540069669999999</c:v>
                </c:pt>
                <c:pt idx="36">
                  <c:v>1.532762376</c:v>
                </c:pt>
                <c:pt idx="37">
                  <c:v>1.6499022350000001</c:v>
                </c:pt>
                <c:pt idx="38">
                  <c:v>1.6255929760000001</c:v>
                </c:pt>
                <c:pt idx="39">
                  <c:v>1.359881417</c:v>
                </c:pt>
                <c:pt idx="40">
                  <c:v>1.072603508</c:v>
                </c:pt>
              </c:numCache>
            </c:numRef>
          </c:val>
          <c:smooth val="1"/>
          <c:extLst>
            <c:ext xmlns:c16="http://schemas.microsoft.com/office/drawing/2014/chart" uri="{C3380CC4-5D6E-409C-BE32-E72D297353CC}">
              <c16:uniqueId val="{00000000-2D79-4130-80F6-6ECE0B0CF694}"/>
            </c:ext>
          </c:extLst>
        </c:ser>
        <c:ser>
          <c:idx val="1"/>
          <c:order val="1"/>
          <c:tx>
            <c:strRef>
              <c:f>'Capital demand-to-supply ratio'!$B$10</c:f>
              <c:strCache>
                <c:ptCount val="1"/>
                <c:pt idx="0">
                  <c:v>Late-stage VC</c:v>
                </c:pt>
              </c:strCache>
            </c:strRef>
          </c:tx>
          <c:spPr>
            <a:ln w="19050">
              <a:solidFill>
                <a:srgbClr val="40C2C9"/>
              </a:solidFill>
            </a:ln>
          </c:spPr>
          <c:marker>
            <c:symbol val="none"/>
          </c:marker>
          <c:cat>
            <c:multiLvlStrRef>
              <c:f>'Capital demand-to-supply ratio'!$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Capital demand-to-supply ratio'!$AA$10:$BO$10</c:f>
              <c:numCache>
                <c:formatCode>0.0\x</c:formatCode>
                <c:ptCount val="41"/>
                <c:pt idx="0">
                  <c:v>1.2482636920000001</c:v>
                </c:pt>
                <c:pt idx="1">
                  <c:v>1.6015858700000001</c:v>
                </c:pt>
                <c:pt idx="2">
                  <c:v>1.5327691059999999</c:v>
                </c:pt>
                <c:pt idx="3">
                  <c:v>1.9544126550000001</c:v>
                </c:pt>
                <c:pt idx="4">
                  <c:v>1.7467509969999999</c:v>
                </c:pt>
                <c:pt idx="5">
                  <c:v>1.482277788</c:v>
                </c:pt>
                <c:pt idx="6">
                  <c:v>1.6356901669999999</c:v>
                </c:pt>
                <c:pt idx="7">
                  <c:v>1.705901203</c:v>
                </c:pt>
                <c:pt idx="8">
                  <c:v>1.348155878</c:v>
                </c:pt>
                <c:pt idx="9">
                  <c:v>1.2718540389999999</c:v>
                </c:pt>
                <c:pt idx="10">
                  <c:v>1.1927095889999999</c:v>
                </c:pt>
                <c:pt idx="11">
                  <c:v>1.1929568349999999</c:v>
                </c:pt>
                <c:pt idx="12">
                  <c:v>1.1518085570000001</c:v>
                </c:pt>
                <c:pt idx="13">
                  <c:v>1.267618613</c:v>
                </c:pt>
                <c:pt idx="14">
                  <c:v>1.2824727520000001</c:v>
                </c:pt>
                <c:pt idx="15">
                  <c:v>1.3239107269999999</c:v>
                </c:pt>
                <c:pt idx="16">
                  <c:v>1.2434679500000001</c:v>
                </c:pt>
                <c:pt idx="17">
                  <c:v>1.4298534060000001</c:v>
                </c:pt>
                <c:pt idx="18">
                  <c:v>1.235281173</c:v>
                </c:pt>
                <c:pt idx="19">
                  <c:v>1.122110698</c:v>
                </c:pt>
                <c:pt idx="20">
                  <c:v>0.73135384000000003</c:v>
                </c:pt>
                <c:pt idx="21">
                  <c:v>0.67854538799999997</c:v>
                </c:pt>
                <c:pt idx="22">
                  <c:v>0.69991641000000004</c:v>
                </c:pt>
                <c:pt idx="23">
                  <c:v>0.66924148800000005</c:v>
                </c:pt>
                <c:pt idx="24">
                  <c:v>0.830553188</c:v>
                </c:pt>
                <c:pt idx="25">
                  <c:v>1.1009481510000001</c:v>
                </c:pt>
                <c:pt idx="26">
                  <c:v>1.7578211989999999</c:v>
                </c:pt>
                <c:pt idx="27">
                  <c:v>2.1402780940000001</c:v>
                </c:pt>
                <c:pt idx="28">
                  <c:v>2.4427073689999999</c:v>
                </c:pt>
                <c:pt idx="29">
                  <c:v>2.8670549799999998</c:v>
                </c:pt>
                <c:pt idx="30">
                  <c:v>3.1527640360000002</c:v>
                </c:pt>
                <c:pt idx="31">
                  <c:v>3.342560502</c:v>
                </c:pt>
                <c:pt idx="32">
                  <c:v>3.1764965549999999</c:v>
                </c:pt>
                <c:pt idx="33">
                  <c:v>3.1355448469999998</c:v>
                </c:pt>
                <c:pt idx="34">
                  <c:v>3.135447042</c:v>
                </c:pt>
                <c:pt idx="35">
                  <c:v>2.8842030310000002</c:v>
                </c:pt>
                <c:pt idx="36">
                  <c:v>2.4711421769999999</c:v>
                </c:pt>
                <c:pt idx="37">
                  <c:v>2.485914019</c:v>
                </c:pt>
                <c:pt idx="38">
                  <c:v>2.3307793650000002</c:v>
                </c:pt>
                <c:pt idx="39">
                  <c:v>2.1854590090000001</c:v>
                </c:pt>
                <c:pt idx="40">
                  <c:v>2.2606389359999999</c:v>
                </c:pt>
              </c:numCache>
            </c:numRef>
          </c:val>
          <c:smooth val="1"/>
          <c:extLst>
            <c:ext xmlns:c16="http://schemas.microsoft.com/office/drawing/2014/chart" uri="{C3380CC4-5D6E-409C-BE32-E72D297353CC}">
              <c16:uniqueId val="{00000001-2D79-4130-80F6-6ECE0B0CF694}"/>
            </c:ext>
          </c:extLst>
        </c:ser>
        <c:ser>
          <c:idx val="2"/>
          <c:order val="2"/>
          <c:tx>
            <c:strRef>
              <c:f>'Capital demand-to-supply ratio'!$B$11</c:f>
              <c:strCache>
                <c:ptCount val="1"/>
                <c:pt idx="0">
                  <c:v>Venture growth</c:v>
                </c:pt>
              </c:strCache>
            </c:strRef>
          </c:tx>
          <c:spPr>
            <a:ln w="19050">
              <a:solidFill>
                <a:srgbClr val="F5C914"/>
              </a:solidFill>
            </a:ln>
          </c:spPr>
          <c:marker>
            <c:symbol val="none"/>
          </c:marker>
          <c:cat>
            <c:multiLvlStrRef>
              <c:f>'Capital demand-to-supply ratio'!$AA$7:$BO$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Capital demand-to-supply ratio'!$AA$11:$BO$11</c:f>
              <c:numCache>
                <c:formatCode>0.0\x</c:formatCode>
                <c:ptCount val="41"/>
                <c:pt idx="0">
                  <c:v>1.38809461</c:v>
                </c:pt>
                <c:pt idx="1">
                  <c:v>1.864630394</c:v>
                </c:pt>
                <c:pt idx="2">
                  <c:v>1.878277894</c:v>
                </c:pt>
                <c:pt idx="3">
                  <c:v>1.69230865</c:v>
                </c:pt>
                <c:pt idx="4">
                  <c:v>1.915296246</c:v>
                </c:pt>
                <c:pt idx="5">
                  <c:v>1.2271102359999999</c:v>
                </c:pt>
                <c:pt idx="6">
                  <c:v>1.156615607</c:v>
                </c:pt>
                <c:pt idx="7">
                  <c:v>1.5060269959999999</c:v>
                </c:pt>
                <c:pt idx="8">
                  <c:v>1.266256386</c:v>
                </c:pt>
                <c:pt idx="9">
                  <c:v>1.1709564059999999</c:v>
                </c:pt>
                <c:pt idx="10">
                  <c:v>0.86092495999999996</c:v>
                </c:pt>
                <c:pt idx="11">
                  <c:v>0.83306211100000005</c:v>
                </c:pt>
                <c:pt idx="12">
                  <c:v>0.85799646600000001</c:v>
                </c:pt>
                <c:pt idx="13">
                  <c:v>0.86138005900000003</c:v>
                </c:pt>
                <c:pt idx="14">
                  <c:v>0.87670758800000004</c:v>
                </c:pt>
                <c:pt idx="15">
                  <c:v>1.004395578</c:v>
                </c:pt>
                <c:pt idx="16">
                  <c:v>1.0400658860000001</c:v>
                </c:pt>
                <c:pt idx="17">
                  <c:v>0.94686649899999997</c:v>
                </c:pt>
                <c:pt idx="18">
                  <c:v>0.76888849100000001</c:v>
                </c:pt>
                <c:pt idx="19">
                  <c:v>0.75529414100000003</c:v>
                </c:pt>
                <c:pt idx="20">
                  <c:v>0.55925700300000003</c:v>
                </c:pt>
                <c:pt idx="21">
                  <c:v>0.52888666200000001</c:v>
                </c:pt>
                <c:pt idx="22">
                  <c:v>0.61316597900000003</c:v>
                </c:pt>
                <c:pt idx="23">
                  <c:v>0.60677493100000002</c:v>
                </c:pt>
                <c:pt idx="24">
                  <c:v>0.771572488</c:v>
                </c:pt>
                <c:pt idx="25">
                  <c:v>1.3816420599999999</c:v>
                </c:pt>
                <c:pt idx="26">
                  <c:v>2.1966191140000002</c:v>
                </c:pt>
                <c:pt idx="27">
                  <c:v>2.3661989750000001</c:v>
                </c:pt>
                <c:pt idx="28">
                  <c:v>2.5858014250000001</c:v>
                </c:pt>
                <c:pt idx="29">
                  <c:v>3.6221446570000002</c:v>
                </c:pt>
                <c:pt idx="30">
                  <c:v>4.2158304920000003</c:v>
                </c:pt>
                <c:pt idx="31">
                  <c:v>3.6385780169999999</c:v>
                </c:pt>
                <c:pt idx="32">
                  <c:v>3.1737188870000002</c:v>
                </c:pt>
                <c:pt idx="33">
                  <c:v>3.0797883060000002</c:v>
                </c:pt>
                <c:pt idx="34">
                  <c:v>3.0806828940000002</c:v>
                </c:pt>
                <c:pt idx="35">
                  <c:v>2.5870642269999999</c:v>
                </c:pt>
                <c:pt idx="36">
                  <c:v>2.131474264</c:v>
                </c:pt>
                <c:pt idx="37">
                  <c:v>1.7122133980000001</c:v>
                </c:pt>
                <c:pt idx="38">
                  <c:v>1.4396303109999999</c:v>
                </c:pt>
                <c:pt idx="39">
                  <c:v>1.4195758510000001</c:v>
                </c:pt>
                <c:pt idx="40">
                  <c:v>1.387811412</c:v>
                </c:pt>
              </c:numCache>
            </c:numRef>
          </c:val>
          <c:smooth val="1"/>
          <c:extLst>
            <c:ext xmlns:c16="http://schemas.microsoft.com/office/drawing/2014/chart" uri="{C3380CC4-5D6E-409C-BE32-E72D297353CC}">
              <c16:uniqueId val="{00000002-2D79-4130-80F6-6ECE0B0CF694}"/>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numFmt formatCode="0.0\x"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layout>
        <c:manualLayout>
          <c:xMode val="edge"/>
          <c:yMode val="edge"/>
          <c:x val="0.16306539580065116"/>
          <c:y val="0.94945560636329196"/>
          <c:w val="0.72283162451534444"/>
          <c:h val="5.0544311534692174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8819446076703096E-2"/>
          <c:y val="2.0803524742730908E-2"/>
          <c:w val="0.90042111713089401"/>
          <c:h val="0.72107382662965858"/>
        </c:manualLayout>
      </c:layout>
      <c:barChart>
        <c:barDir val="col"/>
        <c:grouping val="clustered"/>
        <c:varyColors val="0"/>
        <c:ser>
          <c:idx val="0"/>
          <c:order val="0"/>
          <c:tx>
            <c:strRef>
              <c:f>'Deal activity'!$B$47</c:f>
              <c:strCache>
                <c:ptCount val="1"/>
                <c:pt idx="0">
                  <c:v>Deal value ($B)</c:v>
                </c:pt>
              </c:strCache>
            </c:strRef>
          </c:tx>
          <c:spPr>
            <a:solidFill>
              <a:schemeClr val="accent1"/>
            </a:solidFill>
            <a:ln>
              <a:noFill/>
            </a:ln>
            <a:effectLst/>
          </c:spPr>
          <c:invertIfNegative val="0"/>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47:$AQ$47</c:f>
              <c:numCache>
                <c:formatCode>"$"#,##0.0</c:formatCode>
                <c:ptCount val="41"/>
                <c:pt idx="0">
                  <c:v>21.939197013859506</c:v>
                </c:pt>
                <c:pt idx="1">
                  <c:v>25.97837547309496</c:v>
                </c:pt>
                <c:pt idx="2">
                  <c:v>18.828481590286259</c:v>
                </c:pt>
                <c:pt idx="3">
                  <c:v>16.960853791510267</c:v>
                </c:pt>
                <c:pt idx="4">
                  <c:v>19.468153365509938</c:v>
                </c:pt>
                <c:pt idx="5">
                  <c:v>23.205348692185865</c:v>
                </c:pt>
                <c:pt idx="6">
                  <c:v>27.271911934569513</c:v>
                </c:pt>
                <c:pt idx="7">
                  <c:v>23.614906110199822</c:v>
                </c:pt>
                <c:pt idx="8">
                  <c:v>31.827948054635939</c:v>
                </c:pt>
                <c:pt idx="9">
                  <c:v>32.145923304578702</c:v>
                </c:pt>
                <c:pt idx="10">
                  <c:v>35.447243165312635</c:v>
                </c:pt>
                <c:pt idx="11">
                  <c:v>50.316091792530202</c:v>
                </c:pt>
                <c:pt idx="12">
                  <c:v>42.092758878108327</c:v>
                </c:pt>
                <c:pt idx="13">
                  <c:v>39.504242827165136</c:v>
                </c:pt>
                <c:pt idx="14">
                  <c:v>39.369414706427627</c:v>
                </c:pt>
                <c:pt idx="15">
                  <c:v>35.523052637058363</c:v>
                </c:pt>
                <c:pt idx="16">
                  <c:v>39.54335286529917</c:v>
                </c:pt>
                <c:pt idx="17">
                  <c:v>39.224103288215815</c:v>
                </c:pt>
                <c:pt idx="18">
                  <c:v>49.00338154181788</c:v>
                </c:pt>
                <c:pt idx="19">
                  <c:v>47.761388997936784</c:v>
                </c:pt>
                <c:pt idx="20">
                  <c:v>80.103326790556082</c:v>
                </c:pt>
                <c:pt idx="21">
                  <c:v>86.734300620993082</c:v>
                </c:pt>
                <c:pt idx="22">
                  <c:v>90.644027899307758</c:v>
                </c:pt>
                <c:pt idx="23">
                  <c:v>100.59190630311906</c:v>
                </c:pt>
                <c:pt idx="24">
                  <c:v>80.600629241085443</c:v>
                </c:pt>
                <c:pt idx="25">
                  <c:v>70.810292776727707</c:v>
                </c:pt>
                <c:pt idx="26">
                  <c:v>45.280890007688967</c:v>
                </c:pt>
                <c:pt idx="27">
                  <c:v>39.534567860259315</c:v>
                </c:pt>
                <c:pt idx="28">
                  <c:v>55.952962078899994</c:v>
                </c:pt>
                <c:pt idx="29">
                  <c:v>36.689194067767367</c:v>
                </c:pt>
                <c:pt idx="30">
                  <c:v>36.304954776815833</c:v>
                </c:pt>
                <c:pt idx="31">
                  <c:v>38.330712843601255</c:v>
                </c:pt>
                <c:pt idx="32">
                  <c:v>38.475192114834627</c:v>
                </c:pt>
                <c:pt idx="33">
                  <c:v>47.800798166838298</c:v>
                </c:pt>
                <c:pt idx="34">
                  <c:v>45.510442031739331</c:v>
                </c:pt>
                <c:pt idx="35">
                  <c:v>80.850871898962055</c:v>
                </c:pt>
                <c:pt idx="36">
                  <c:v>53.01347070260848</c:v>
                </c:pt>
                <c:pt idx="37">
                  <c:v>125.94224173848147</c:v>
                </c:pt>
                <c:pt idx="38">
                  <c:v>70.052901220914634</c:v>
                </c:pt>
                <c:pt idx="39">
                  <c:v>72.597051006096592</c:v>
                </c:pt>
                <c:pt idx="40">
                  <c:v>267.23548567964707</c:v>
                </c:pt>
              </c:numCache>
            </c:numRef>
          </c:val>
          <c:extLst>
            <c:ext xmlns:c16="http://schemas.microsoft.com/office/drawing/2014/chart" uri="{C3380CC4-5D6E-409C-BE32-E72D297353CC}">
              <c16:uniqueId val="{00000000-EF7D-49E8-BAF2-D98045505C68}"/>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B$48</c:f>
              <c:strCache>
                <c:ptCount val="1"/>
                <c:pt idx="0">
                  <c:v>Deal count</c:v>
                </c:pt>
              </c:strCache>
            </c:strRef>
          </c:tx>
          <c:spPr>
            <a:ln w="19050" cap="rnd" cmpd="sng" algn="ctr">
              <a:solidFill>
                <a:schemeClr val="accent3"/>
              </a:solidFill>
              <a:prstDash val="solid"/>
              <a:round/>
            </a:ln>
            <a:effectLst/>
          </c:spPr>
          <c:marker>
            <c:symbol val="none"/>
          </c:marker>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48:$AQ$48</c:f>
              <c:numCache>
                <c:formatCode>General</c:formatCode>
                <c:ptCount val="41"/>
                <c:pt idx="0">
                  <c:v>3362</c:v>
                </c:pt>
                <c:pt idx="1">
                  <c:v>2767</c:v>
                </c:pt>
                <c:pt idx="2">
                  <c:v>2643</c:v>
                </c:pt>
                <c:pt idx="3">
                  <c:v>2560</c:v>
                </c:pt>
                <c:pt idx="4">
                  <c:v>3323</c:v>
                </c:pt>
                <c:pt idx="5">
                  <c:v>2992</c:v>
                </c:pt>
                <c:pt idx="6">
                  <c:v>2897</c:v>
                </c:pt>
                <c:pt idx="7">
                  <c:v>2904</c:v>
                </c:pt>
                <c:pt idx="8">
                  <c:v>3589</c:v>
                </c:pt>
                <c:pt idx="9">
                  <c:v>3101</c:v>
                </c:pt>
                <c:pt idx="10">
                  <c:v>2998</c:v>
                </c:pt>
                <c:pt idx="11">
                  <c:v>3266</c:v>
                </c:pt>
                <c:pt idx="12">
                  <c:v>3871</c:v>
                </c:pt>
                <c:pt idx="13">
                  <c:v>3384</c:v>
                </c:pt>
                <c:pt idx="14">
                  <c:v>3407</c:v>
                </c:pt>
                <c:pt idx="15">
                  <c:v>3350</c:v>
                </c:pt>
                <c:pt idx="16">
                  <c:v>4078</c:v>
                </c:pt>
                <c:pt idx="17">
                  <c:v>3097</c:v>
                </c:pt>
                <c:pt idx="18">
                  <c:v>3332</c:v>
                </c:pt>
                <c:pt idx="19">
                  <c:v>3695</c:v>
                </c:pt>
                <c:pt idx="20">
                  <c:v>5209</c:v>
                </c:pt>
                <c:pt idx="21">
                  <c:v>4714</c:v>
                </c:pt>
                <c:pt idx="22">
                  <c:v>4782</c:v>
                </c:pt>
                <c:pt idx="23">
                  <c:v>4984</c:v>
                </c:pt>
                <c:pt idx="24">
                  <c:v>5690</c:v>
                </c:pt>
                <c:pt idx="25">
                  <c:v>4676</c:v>
                </c:pt>
                <c:pt idx="26">
                  <c:v>4080</c:v>
                </c:pt>
                <c:pt idx="27">
                  <c:v>3892</c:v>
                </c:pt>
                <c:pt idx="28">
                  <c:v>4445</c:v>
                </c:pt>
                <c:pt idx="29">
                  <c:v>3797</c:v>
                </c:pt>
                <c:pt idx="30">
                  <c:v>3603</c:v>
                </c:pt>
                <c:pt idx="31">
                  <c:v>3619</c:v>
                </c:pt>
                <c:pt idx="32">
                  <c:v>4278</c:v>
                </c:pt>
                <c:pt idx="33">
                  <c:v>3941</c:v>
                </c:pt>
                <c:pt idx="34">
                  <c:v>3580</c:v>
                </c:pt>
                <c:pt idx="35">
                  <c:v>3578</c:v>
                </c:pt>
                <c:pt idx="36">
                  <c:v>4327</c:v>
                </c:pt>
                <c:pt idx="37">
                  <c:v>3647</c:v>
                </c:pt>
                <c:pt idx="38">
                  <c:v>3817</c:v>
                </c:pt>
                <c:pt idx="39">
                  <c:v>3917</c:v>
                </c:pt>
                <c:pt idx="40">
                  <c:v>3336</c:v>
                </c:pt>
              </c:numCache>
            </c:numRef>
          </c:val>
          <c:smooth val="0"/>
          <c:extLst>
            <c:ext xmlns:c16="http://schemas.microsoft.com/office/drawing/2014/chart" uri="{C3380CC4-5D6E-409C-BE32-E72D297353CC}">
              <c16:uniqueId val="{00000001-EF7D-49E8-BAF2-D98045505C68}"/>
            </c:ext>
          </c:extLst>
        </c:ser>
        <c:ser>
          <c:idx val="2"/>
          <c:order val="2"/>
          <c:tx>
            <c:strRef>
              <c:f>'Deal activity'!$B$49</c:f>
              <c:strCache>
                <c:ptCount val="1"/>
                <c:pt idx="0">
                  <c:v>Pre-seed/seed deal count</c:v>
                </c:pt>
              </c:strCache>
            </c:strRef>
          </c:tx>
          <c:spPr>
            <a:ln w="19050" cap="rnd" cmpd="sng" algn="ctr">
              <a:solidFill>
                <a:schemeClr val="accent5"/>
              </a:solidFill>
              <a:prstDash val="solid"/>
              <a:round/>
            </a:ln>
            <a:effectLst/>
          </c:spPr>
          <c:marker>
            <c:symbol val="none"/>
          </c:marker>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49:$AQ$49</c:f>
              <c:numCache>
                <c:formatCode>General</c:formatCode>
                <c:ptCount val="41"/>
                <c:pt idx="0">
                  <c:v>1234</c:v>
                </c:pt>
                <c:pt idx="1">
                  <c:v>988</c:v>
                </c:pt>
                <c:pt idx="2">
                  <c:v>949</c:v>
                </c:pt>
                <c:pt idx="3">
                  <c:v>941</c:v>
                </c:pt>
                <c:pt idx="4">
                  <c:v>1199</c:v>
                </c:pt>
                <c:pt idx="5">
                  <c:v>1028</c:v>
                </c:pt>
                <c:pt idx="6">
                  <c:v>1082</c:v>
                </c:pt>
                <c:pt idx="7">
                  <c:v>1120</c:v>
                </c:pt>
                <c:pt idx="8">
                  <c:v>1254</c:v>
                </c:pt>
                <c:pt idx="9">
                  <c:v>1102</c:v>
                </c:pt>
                <c:pt idx="10">
                  <c:v>1056</c:v>
                </c:pt>
                <c:pt idx="11">
                  <c:v>1238</c:v>
                </c:pt>
                <c:pt idx="12">
                  <c:v>1381</c:v>
                </c:pt>
                <c:pt idx="13">
                  <c:v>1193</c:v>
                </c:pt>
                <c:pt idx="14">
                  <c:v>1302</c:v>
                </c:pt>
                <c:pt idx="15">
                  <c:v>1272</c:v>
                </c:pt>
                <c:pt idx="16">
                  <c:v>1514</c:v>
                </c:pt>
                <c:pt idx="17">
                  <c:v>1139</c:v>
                </c:pt>
                <c:pt idx="18">
                  <c:v>1265</c:v>
                </c:pt>
                <c:pt idx="19">
                  <c:v>1445</c:v>
                </c:pt>
                <c:pt idx="20">
                  <c:v>1867</c:v>
                </c:pt>
                <c:pt idx="21">
                  <c:v>1805</c:v>
                </c:pt>
                <c:pt idx="22">
                  <c:v>1835</c:v>
                </c:pt>
                <c:pt idx="23">
                  <c:v>1917</c:v>
                </c:pt>
                <c:pt idx="24">
                  <c:v>2118</c:v>
                </c:pt>
                <c:pt idx="25">
                  <c:v>1860</c:v>
                </c:pt>
                <c:pt idx="26">
                  <c:v>1621</c:v>
                </c:pt>
                <c:pt idx="27">
                  <c:v>1444</c:v>
                </c:pt>
                <c:pt idx="28">
                  <c:v>1559</c:v>
                </c:pt>
                <c:pt idx="29">
                  <c:v>1438</c:v>
                </c:pt>
                <c:pt idx="30">
                  <c:v>1372</c:v>
                </c:pt>
                <c:pt idx="31">
                  <c:v>1328</c:v>
                </c:pt>
                <c:pt idx="32">
                  <c:v>1508</c:v>
                </c:pt>
                <c:pt idx="33">
                  <c:v>1431</c:v>
                </c:pt>
                <c:pt idx="34">
                  <c:v>1388</c:v>
                </c:pt>
                <c:pt idx="35">
                  <c:v>1332</c:v>
                </c:pt>
                <c:pt idx="36">
                  <c:v>1411</c:v>
                </c:pt>
                <c:pt idx="37">
                  <c:v>1173</c:v>
                </c:pt>
                <c:pt idx="38">
                  <c:v>1314</c:v>
                </c:pt>
                <c:pt idx="39">
                  <c:v>1386</c:v>
                </c:pt>
                <c:pt idx="40">
                  <c:v>1053</c:v>
                </c:pt>
              </c:numCache>
            </c:numRef>
          </c:val>
          <c:smooth val="0"/>
          <c:extLst>
            <c:ext xmlns:c16="http://schemas.microsoft.com/office/drawing/2014/chart" uri="{C3380CC4-5D6E-409C-BE32-E72D297353CC}">
              <c16:uniqueId val="{00000002-EF7D-49E8-BAF2-D98045505C68}"/>
            </c:ext>
          </c:extLst>
        </c:ser>
        <c:ser>
          <c:idx val="3"/>
          <c:order val="3"/>
          <c:tx>
            <c:strRef>
              <c:f>'Deal activity'!$B$50</c:f>
              <c:strCache>
                <c:ptCount val="1"/>
                <c:pt idx="0">
                  <c:v>Early-stage VC deal count</c:v>
                </c:pt>
              </c:strCache>
            </c:strRef>
          </c:tx>
          <c:spPr>
            <a:ln w="19050" cap="rnd" cmpd="sng" algn="ctr">
              <a:solidFill>
                <a:schemeClr val="accent1">
                  <a:lumMod val="60000"/>
                </a:schemeClr>
              </a:solidFill>
              <a:prstDash val="solid"/>
              <a:round/>
            </a:ln>
            <a:effectLst/>
          </c:spPr>
          <c:marker>
            <c:symbol val="none"/>
          </c:marker>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50:$AQ$50</c:f>
              <c:numCache>
                <c:formatCode>General</c:formatCode>
                <c:ptCount val="41"/>
                <c:pt idx="0">
                  <c:v>1228</c:v>
                </c:pt>
                <c:pt idx="1">
                  <c:v>1001</c:v>
                </c:pt>
                <c:pt idx="2">
                  <c:v>973</c:v>
                </c:pt>
                <c:pt idx="3">
                  <c:v>928</c:v>
                </c:pt>
                <c:pt idx="4">
                  <c:v>1214</c:v>
                </c:pt>
                <c:pt idx="5">
                  <c:v>1097</c:v>
                </c:pt>
                <c:pt idx="6">
                  <c:v>1039</c:v>
                </c:pt>
                <c:pt idx="7">
                  <c:v>1045</c:v>
                </c:pt>
                <c:pt idx="8">
                  <c:v>1307</c:v>
                </c:pt>
                <c:pt idx="9">
                  <c:v>1059</c:v>
                </c:pt>
                <c:pt idx="10">
                  <c:v>1037</c:v>
                </c:pt>
                <c:pt idx="11">
                  <c:v>1101</c:v>
                </c:pt>
                <c:pt idx="12">
                  <c:v>1257</c:v>
                </c:pt>
                <c:pt idx="13">
                  <c:v>1099</c:v>
                </c:pt>
                <c:pt idx="14">
                  <c:v>1063</c:v>
                </c:pt>
                <c:pt idx="15">
                  <c:v>1117</c:v>
                </c:pt>
                <c:pt idx="16">
                  <c:v>1249</c:v>
                </c:pt>
                <c:pt idx="17">
                  <c:v>869</c:v>
                </c:pt>
                <c:pt idx="18">
                  <c:v>999</c:v>
                </c:pt>
                <c:pt idx="19">
                  <c:v>1155</c:v>
                </c:pt>
                <c:pt idx="20">
                  <c:v>1620</c:v>
                </c:pt>
                <c:pt idx="21">
                  <c:v>1431</c:v>
                </c:pt>
                <c:pt idx="22">
                  <c:v>1463</c:v>
                </c:pt>
                <c:pt idx="23">
                  <c:v>1563</c:v>
                </c:pt>
                <c:pt idx="24">
                  <c:v>1756</c:v>
                </c:pt>
                <c:pt idx="25">
                  <c:v>1382</c:v>
                </c:pt>
                <c:pt idx="26">
                  <c:v>1256</c:v>
                </c:pt>
                <c:pt idx="27">
                  <c:v>1249</c:v>
                </c:pt>
                <c:pt idx="28">
                  <c:v>1344</c:v>
                </c:pt>
                <c:pt idx="29">
                  <c:v>1103</c:v>
                </c:pt>
                <c:pt idx="30">
                  <c:v>1055</c:v>
                </c:pt>
                <c:pt idx="31">
                  <c:v>1108</c:v>
                </c:pt>
                <c:pt idx="32">
                  <c:v>1369</c:v>
                </c:pt>
                <c:pt idx="33">
                  <c:v>1207</c:v>
                </c:pt>
                <c:pt idx="34">
                  <c:v>1016</c:v>
                </c:pt>
                <c:pt idx="35">
                  <c:v>1094</c:v>
                </c:pt>
                <c:pt idx="36">
                  <c:v>1434</c:v>
                </c:pt>
                <c:pt idx="37">
                  <c:v>1194</c:v>
                </c:pt>
                <c:pt idx="38">
                  <c:v>1258</c:v>
                </c:pt>
                <c:pt idx="39">
                  <c:v>1314</c:v>
                </c:pt>
                <c:pt idx="40">
                  <c:v>1136</c:v>
                </c:pt>
              </c:numCache>
            </c:numRef>
          </c:val>
          <c:smooth val="0"/>
          <c:extLst>
            <c:ext xmlns:c16="http://schemas.microsoft.com/office/drawing/2014/chart" uri="{C3380CC4-5D6E-409C-BE32-E72D297353CC}">
              <c16:uniqueId val="{00000003-EF7D-49E8-BAF2-D98045505C68}"/>
            </c:ext>
          </c:extLst>
        </c:ser>
        <c:ser>
          <c:idx val="4"/>
          <c:order val="4"/>
          <c:tx>
            <c:strRef>
              <c:f>'Deal activity'!$B$51</c:f>
              <c:strCache>
                <c:ptCount val="1"/>
                <c:pt idx="0">
                  <c:v>Late-stage VC deal count</c:v>
                </c:pt>
              </c:strCache>
            </c:strRef>
          </c:tx>
          <c:spPr>
            <a:ln w="19050" cap="rnd" cmpd="sng" algn="ctr">
              <a:solidFill>
                <a:schemeClr val="accent3">
                  <a:lumMod val="60000"/>
                </a:schemeClr>
              </a:solidFill>
              <a:prstDash val="solid"/>
              <a:round/>
            </a:ln>
            <a:effectLst/>
          </c:spPr>
          <c:marker>
            <c:symbol val="none"/>
          </c:marker>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51:$AQ$51</c:f>
              <c:numCache>
                <c:formatCode>General</c:formatCode>
                <c:ptCount val="41"/>
                <c:pt idx="0">
                  <c:v>750</c:v>
                </c:pt>
                <c:pt idx="1">
                  <c:v>659</c:v>
                </c:pt>
                <c:pt idx="2">
                  <c:v>601</c:v>
                </c:pt>
                <c:pt idx="3">
                  <c:v>548</c:v>
                </c:pt>
                <c:pt idx="4">
                  <c:v>763</c:v>
                </c:pt>
                <c:pt idx="5">
                  <c:v>718</c:v>
                </c:pt>
                <c:pt idx="6">
                  <c:v>656</c:v>
                </c:pt>
                <c:pt idx="7">
                  <c:v>610</c:v>
                </c:pt>
                <c:pt idx="8">
                  <c:v>873</c:v>
                </c:pt>
                <c:pt idx="9">
                  <c:v>775</c:v>
                </c:pt>
                <c:pt idx="10">
                  <c:v>738</c:v>
                </c:pt>
                <c:pt idx="11">
                  <c:v>764</c:v>
                </c:pt>
                <c:pt idx="12">
                  <c:v>1058</c:v>
                </c:pt>
                <c:pt idx="13">
                  <c:v>908</c:v>
                </c:pt>
                <c:pt idx="14">
                  <c:v>862</c:v>
                </c:pt>
                <c:pt idx="15">
                  <c:v>815</c:v>
                </c:pt>
                <c:pt idx="16">
                  <c:v>1099</c:v>
                </c:pt>
                <c:pt idx="17">
                  <c:v>911</c:v>
                </c:pt>
                <c:pt idx="18">
                  <c:v>867</c:v>
                </c:pt>
                <c:pt idx="19">
                  <c:v>897</c:v>
                </c:pt>
                <c:pt idx="20">
                  <c:v>1476</c:v>
                </c:pt>
                <c:pt idx="21">
                  <c:v>1223</c:v>
                </c:pt>
                <c:pt idx="22">
                  <c:v>1241</c:v>
                </c:pt>
                <c:pt idx="23">
                  <c:v>1277</c:v>
                </c:pt>
                <c:pt idx="24">
                  <c:v>1570</c:v>
                </c:pt>
                <c:pt idx="25">
                  <c:v>1235</c:v>
                </c:pt>
                <c:pt idx="26">
                  <c:v>1040</c:v>
                </c:pt>
                <c:pt idx="27">
                  <c:v>1003</c:v>
                </c:pt>
                <c:pt idx="28">
                  <c:v>1322</c:v>
                </c:pt>
                <c:pt idx="29">
                  <c:v>1067</c:v>
                </c:pt>
                <c:pt idx="30">
                  <c:v>1008</c:v>
                </c:pt>
                <c:pt idx="31">
                  <c:v>1013</c:v>
                </c:pt>
                <c:pt idx="32">
                  <c:v>1190</c:v>
                </c:pt>
                <c:pt idx="33">
                  <c:v>1095</c:v>
                </c:pt>
                <c:pt idx="34">
                  <c:v>969</c:v>
                </c:pt>
                <c:pt idx="35">
                  <c:v>959</c:v>
                </c:pt>
                <c:pt idx="36">
                  <c:v>1199</c:v>
                </c:pt>
                <c:pt idx="37">
                  <c:v>1048</c:v>
                </c:pt>
                <c:pt idx="38">
                  <c:v>1004</c:v>
                </c:pt>
                <c:pt idx="39">
                  <c:v>989</c:v>
                </c:pt>
                <c:pt idx="40">
                  <c:v>925</c:v>
                </c:pt>
              </c:numCache>
            </c:numRef>
          </c:val>
          <c:smooth val="0"/>
          <c:extLst>
            <c:ext xmlns:c16="http://schemas.microsoft.com/office/drawing/2014/chart" uri="{C3380CC4-5D6E-409C-BE32-E72D297353CC}">
              <c16:uniqueId val="{00000004-EF7D-49E8-BAF2-D98045505C68}"/>
            </c:ext>
          </c:extLst>
        </c:ser>
        <c:ser>
          <c:idx val="5"/>
          <c:order val="5"/>
          <c:tx>
            <c:strRef>
              <c:f>'Deal activity'!$B$52</c:f>
              <c:strCache>
                <c:ptCount val="1"/>
                <c:pt idx="0">
                  <c:v>Venture-growth deal count</c:v>
                </c:pt>
              </c:strCache>
            </c:strRef>
          </c:tx>
          <c:spPr>
            <a:ln w="19050" cap="rnd" cmpd="sng" algn="ctr">
              <a:solidFill>
                <a:schemeClr val="accent5">
                  <a:lumMod val="60000"/>
                </a:schemeClr>
              </a:solidFill>
              <a:prstDash val="solid"/>
              <a:round/>
            </a:ln>
            <a:effectLst/>
          </c:spPr>
          <c:marker>
            <c:symbol val="none"/>
          </c:marker>
          <c:cat>
            <c:multiLvlStrRef>
              <c:f>'Deal activity'!$C$45:$AQ$46</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Deal activity'!$C$52:$AQ$52</c:f>
              <c:numCache>
                <c:formatCode>General</c:formatCode>
                <c:ptCount val="41"/>
                <c:pt idx="0">
                  <c:v>144</c:v>
                </c:pt>
                <c:pt idx="1">
                  <c:v>111</c:v>
                </c:pt>
                <c:pt idx="2">
                  <c:v>117</c:v>
                </c:pt>
                <c:pt idx="3">
                  <c:v>133</c:v>
                </c:pt>
                <c:pt idx="4">
                  <c:v>141</c:v>
                </c:pt>
                <c:pt idx="5">
                  <c:v>146</c:v>
                </c:pt>
                <c:pt idx="6">
                  <c:v>115</c:v>
                </c:pt>
                <c:pt idx="7">
                  <c:v>124</c:v>
                </c:pt>
                <c:pt idx="8">
                  <c:v>150</c:v>
                </c:pt>
                <c:pt idx="9">
                  <c:v>157</c:v>
                </c:pt>
                <c:pt idx="10">
                  <c:v>161</c:v>
                </c:pt>
                <c:pt idx="11">
                  <c:v>158</c:v>
                </c:pt>
                <c:pt idx="12">
                  <c:v>171</c:v>
                </c:pt>
                <c:pt idx="13">
                  <c:v>181</c:v>
                </c:pt>
                <c:pt idx="14">
                  <c:v>175</c:v>
                </c:pt>
                <c:pt idx="15">
                  <c:v>143</c:v>
                </c:pt>
                <c:pt idx="16">
                  <c:v>208</c:v>
                </c:pt>
                <c:pt idx="17">
                  <c:v>174</c:v>
                </c:pt>
                <c:pt idx="18">
                  <c:v>196</c:v>
                </c:pt>
                <c:pt idx="19">
                  <c:v>192</c:v>
                </c:pt>
                <c:pt idx="20">
                  <c:v>239</c:v>
                </c:pt>
                <c:pt idx="21">
                  <c:v>251</c:v>
                </c:pt>
                <c:pt idx="22">
                  <c:v>233</c:v>
                </c:pt>
                <c:pt idx="23">
                  <c:v>225</c:v>
                </c:pt>
                <c:pt idx="24">
                  <c:v>241</c:v>
                </c:pt>
                <c:pt idx="25">
                  <c:v>196</c:v>
                </c:pt>
                <c:pt idx="26">
                  <c:v>162</c:v>
                </c:pt>
                <c:pt idx="27">
                  <c:v>189</c:v>
                </c:pt>
                <c:pt idx="28">
                  <c:v>212</c:v>
                </c:pt>
                <c:pt idx="29">
                  <c:v>180</c:v>
                </c:pt>
                <c:pt idx="30">
                  <c:v>161</c:v>
                </c:pt>
                <c:pt idx="31">
                  <c:v>163</c:v>
                </c:pt>
                <c:pt idx="32">
                  <c:v>203</c:v>
                </c:pt>
                <c:pt idx="33">
                  <c:v>202</c:v>
                </c:pt>
                <c:pt idx="34">
                  <c:v>197</c:v>
                </c:pt>
                <c:pt idx="35">
                  <c:v>187</c:v>
                </c:pt>
                <c:pt idx="36">
                  <c:v>269</c:v>
                </c:pt>
                <c:pt idx="37">
                  <c:v>229</c:v>
                </c:pt>
                <c:pt idx="38">
                  <c:v>233</c:v>
                </c:pt>
                <c:pt idx="39">
                  <c:v>217</c:v>
                </c:pt>
                <c:pt idx="40">
                  <c:v>215</c:v>
                </c:pt>
              </c:numCache>
            </c:numRef>
          </c:val>
          <c:smooth val="0"/>
          <c:extLst>
            <c:ext xmlns:c16="http://schemas.microsoft.com/office/drawing/2014/chart" uri="{C3380CC4-5D6E-409C-BE32-E72D297353CC}">
              <c16:uniqueId val="{00000005-EF7D-49E8-BAF2-D98045505C6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spcFirstLastPara="1" vertOverflow="ellipsis"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solidFill>
          <a:schemeClr val="bg1"/>
        </a:solidFill>
        <a:ln>
          <a:noFill/>
        </a:ln>
        <a:effectLst/>
      </c:spPr>
    </c:plotArea>
    <c:legend>
      <c:legendPos val="b"/>
      <c:layout>
        <c:manualLayout>
          <c:xMode val="edge"/>
          <c:yMode val="edge"/>
          <c:x val="0.11140935741241301"/>
          <c:y val="0.8911210497325982"/>
          <c:w val="0.77718128517517404"/>
          <c:h val="0.10887895026740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Lato Light" panose="020F0502020204030203" pitchFamily="34" charset="0"/>
              <a:cs typeface="Lato Light" panose="020F0502020204030203" pitchFamily="34" charset="0"/>
            </a:defRPr>
          </a:pPr>
          <a:endParaRPr lang="en-US"/>
        </a:p>
      </c:txPr>
    </c:legend>
    <c:plotVisOnly val="1"/>
    <c:dispBlanksAs val="gap"/>
    <c:showDLblsOverMax val="0"/>
  </c:chart>
  <c:spPr>
    <a:solidFill>
      <a:schemeClr val="bg1"/>
    </a:solidFill>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4.5923542711282954E-2"/>
          <c:y val="2.3978733427552325E-2"/>
          <c:w val="0.90500669495166153"/>
          <c:h val="0.78798304058146573"/>
        </c:manualLayout>
      </c:layout>
      <c:barChart>
        <c:barDir val="col"/>
        <c:grouping val="clustered"/>
        <c:varyColors val="0"/>
        <c:ser>
          <c:idx val="0"/>
          <c:order val="0"/>
          <c:tx>
            <c:strRef>
              <c:f>'Early-stage activity'!$B$47</c:f>
              <c:strCache>
                <c:ptCount val="1"/>
                <c:pt idx="0">
                  <c:v>Deal value ($B)</c:v>
                </c:pt>
              </c:strCache>
            </c:strRef>
          </c:tx>
          <c:spPr>
            <a:solidFill>
              <a:schemeClr val="accent1"/>
            </a:solidFill>
            <a:ln>
              <a:noFill/>
            </a:ln>
            <a:effectLst/>
          </c:spPr>
          <c:invertIfNegative val="0"/>
          <c:cat>
            <c:multiLvlStrRef>
              <c:extLst>
                <c:ext xmlns:c15="http://schemas.microsoft.com/office/drawing/2012/chart" uri="{02D57815-91ED-43cb-92C2-25804820EDAC}">
                  <c15:fullRef>
                    <c15:sqref>'Early-stage activity'!$S$45:$AT$46</c15:sqref>
                  </c15:fullRef>
                </c:ext>
              </c:extLst>
              <c:f>'Early-stage activity'!$S$45:$AT$46</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extLst>
                <c:ext xmlns:c15="http://schemas.microsoft.com/office/drawing/2012/chart" uri="{02D57815-91ED-43cb-92C2-25804820EDAC}">
                  <c15:fullRef>
                    <c15:sqref>'Early-stage activity'!$S$47:$AT$47</c15:sqref>
                  </c15:fullRef>
                </c:ext>
              </c:extLst>
              <c:f>'Early-stage activity'!$S$47:$AQ$47</c:f>
              <c:numCache>
                <c:formatCode>"$"#,##0.0</c:formatCode>
                <c:ptCount val="25"/>
                <c:pt idx="0">
                  <c:v>10.418334707545906</c:v>
                </c:pt>
                <c:pt idx="1">
                  <c:v>9.3768741912239886</c:v>
                </c:pt>
                <c:pt idx="2">
                  <c:v>11.75310159249281</c:v>
                </c:pt>
                <c:pt idx="3">
                  <c:v>14.160343889342514</c:v>
                </c:pt>
                <c:pt idx="4">
                  <c:v>17.207348170319541</c:v>
                </c:pt>
                <c:pt idx="5">
                  <c:v>21.697115264543235</c:v>
                </c:pt>
                <c:pt idx="6">
                  <c:v>21.502277356513133</c:v>
                </c:pt>
                <c:pt idx="7">
                  <c:v>28.686194316532873</c:v>
                </c:pt>
                <c:pt idx="8">
                  <c:v>23.16234325203995</c:v>
                </c:pt>
                <c:pt idx="9">
                  <c:v>20.114329101839942</c:v>
                </c:pt>
                <c:pt idx="10">
                  <c:v>14.92483638521751</c:v>
                </c:pt>
                <c:pt idx="11">
                  <c:v>11.751722776687751</c:v>
                </c:pt>
                <c:pt idx="12">
                  <c:v>11.380842271743809</c:v>
                </c:pt>
                <c:pt idx="13">
                  <c:v>11.118937092581669</c:v>
                </c:pt>
                <c:pt idx="14">
                  <c:v>9.302064413271637</c:v>
                </c:pt>
                <c:pt idx="15">
                  <c:v>8.7248888565675085</c:v>
                </c:pt>
                <c:pt idx="16">
                  <c:v>11.994756827906581</c:v>
                </c:pt>
                <c:pt idx="17">
                  <c:v>18.129667648188562</c:v>
                </c:pt>
                <c:pt idx="18">
                  <c:v>11.597569862776545</c:v>
                </c:pt>
                <c:pt idx="19">
                  <c:v>12.116984461300508</c:v>
                </c:pt>
                <c:pt idx="20">
                  <c:v>13.06831724579099</c:v>
                </c:pt>
                <c:pt idx="21">
                  <c:v>14.093862292927035</c:v>
                </c:pt>
                <c:pt idx="22">
                  <c:v>14.385648452009677</c:v>
                </c:pt>
                <c:pt idx="23">
                  <c:v>26.774805498648032</c:v>
                </c:pt>
                <c:pt idx="24">
                  <c:v>20.665448657399569</c:v>
                </c:pt>
              </c:numCache>
            </c:numRef>
          </c:val>
          <c:extLst>
            <c:ext xmlns:c16="http://schemas.microsoft.com/office/drawing/2014/chart" uri="{C3380CC4-5D6E-409C-BE32-E72D297353CC}">
              <c16:uniqueId val="{00000000-F2C6-4584-A377-0918939E1B6B}"/>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stage activity'!$B$48</c:f>
              <c:strCache>
                <c:ptCount val="1"/>
                <c:pt idx="0">
                  <c:v>Deal count</c:v>
                </c:pt>
              </c:strCache>
            </c:strRef>
          </c:tx>
          <c:spPr>
            <a:ln w="19050" cap="rnd" cmpd="sng" algn="ctr">
              <a:solidFill>
                <a:schemeClr val="accent3"/>
              </a:solidFill>
              <a:prstDash val="solid"/>
              <a:round/>
            </a:ln>
            <a:effectLst/>
          </c:spPr>
          <c:marker>
            <c:symbol val="none"/>
          </c:marker>
          <c:cat>
            <c:multiLvlStrRef>
              <c:extLst>
                <c:ext xmlns:c15="http://schemas.microsoft.com/office/drawing/2012/chart" uri="{02D57815-91ED-43cb-92C2-25804820EDAC}">
                  <c15:fullRef>
                    <c15:sqref>'Early-stage activity'!$S$45:$AT$46</c15:sqref>
                  </c15:fullRef>
                </c:ext>
              </c:extLst>
              <c:f>'Early-stage activity'!$S$45:$AT$46</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extLst>
                <c:ext xmlns:c15="http://schemas.microsoft.com/office/drawing/2012/chart" uri="{02D57815-91ED-43cb-92C2-25804820EDAC}">
                  <c15:fullRef>
                    <c15:sqref>'Early-stage activity'!$S$48:$AT$48</c15:sqref>
                  </c15:fullRef>
                </c:ext>
              </c:extLst>
              <c:f>'Early-stage activity'!$S$48:$AQ$48</c:f>
              <c:numCache>
                <c:formatCode>General</c:formatCode>
                <c:ptCount val="25"/>
                <c:pt idx="0">
                  <c:v>1249</c:v>
                </c:pt>
                <c:pt idx="1">
                  <c:v>869</c:v>
                </c:pt>
                <c:pt idx="2">
                  <c:v>999</c:v>
                </c:pt>
                <c:pt idx="3">
                  <c:v>1155</c:v>
                </c:pt>
                <c:pt idx="4">
                  <c:v>1620</c:v>
                </c:pt>
                <c:pt idx="5">
                  <c:v>1431</c:v>
                </c:pt>
                <c:pt idx="6">
                  <c:v>1463</c:v>
                </c:pt>
                <c:pt idx="7">
                  <c:v>1563</c:v>
                </c:pt>
                <c:pt idx="8">
                  <c:v>1756</c:v>
                </c:pt>
                <c:pt idx="9">
                  <c:v>1382</c:v>
                </c:pt>
                <c:pt idx="10">
                  <c:v>1256</c:v>
                </c:pt>
                <c:pt idx="11">
                  <c:v>1249</c:v>
                </c:pt>
                <c:pt idx="12">
                  <c:v>1344</c:v>
                </c:pt>
                <c:pt idx="13">
                  <c:v>1103</c:v>
                </c:pt>
                <c:pt idx="14">
                  <c:v>1055</c:v>
                </c:pt>
                <c:pt idx="15">
                  <c:v>1108</c:v>
                </c:pt>
                <c:pt idx="16">
                  <c:v>1369</c:v>
                </c:pt>
                <c:pt idx="17">
                  <c:v>1207</c:v>
                </c:pt>
                <c:pt idx="18">
                  <c:v>1016</c:v>
                </c:pt>
                <c:pt idx="19">
                  <c:v>1094</c:v>
                </c:pt>
                <c:pt idx="20">
                  <c:v>1434</c:v>
                </c:pt>
                <c:pt idx="21">
                  <c:v>1194</c:v>
                </c:pt>
                <c:pt idx="22">
                  <c:v>1258</c:v>
                </c:pt>
                <c:pt idx="23">
                  <c:v>1314</c:v>
                </c:pt>
                <c:pt idx="24">
                  <c:v>1136</c:v>
                </c:pt>
              </c:numCache>
            </c:numRef>
          </c:val>
          <c:smooth val="0"/>
          <c:extLst>
            <c:ext xmlns:c16="http://schemas.microsoft.com/office/drawing/2014/chart" uri="{C3380CC4-5D6E-409C-BE32-E72D297353CC}">
              <c16:uniqueId val="{00000001-F2C6-4584-A377-0918939E1B6B}"/>
            </c:ext>
          </c:extLst>
        </c:ser>
        <c:ser>
          <c:idx val="2"/>
          <c:order val="2"/>
          <c:tx>
            <c:strRef>
              <c:f>'Early-stage activity'!$B$49</c:f>
              <c:strCache>
                <c:ptCount val="1"/>
                <c:pt idx="0">
                  <c:v>Estimated deal count</c:v>
                </c:pt>
              </c:strCache>
            </c:strRef>
          </c:tx>
          <c:spPr>
            <a:ln w="28575" cap="rnd" cmpd="sng" algn="ctr">
              <a:noFill/>
              <a:prstDash val="solid"/>
              <a:round/>
            </a:ln>
            <a:effectLst/>
          </c:spPr>
          <c:marker>
            <c:symbol val="circle"/>
            <c:size val="5"/>
            <c:spPr>
              <a:solidFill>
                <a:schemeClr val="accent5"/>
              </a:solidFill>
              <a:ln>
                <a:noFill/>
              </a:ln>
            </c:spPr>
          </c:marker>
          <c:dPt>
            <c:idx val="0"/>
            <c:marker>
              <c:symbol val="none"/>
            </c:marker>
            <c:bubble3D val="0"/>
            <c:extLst>
              <c:ext xmlns:c16="http://schemas.microsoft.com/office/drawing/2014/chart" uri="{C3380CC4-5D6E-409C-BE32-E72D297353CC}">
                <c16:uniqueId val="{00000002-F2C6-4584-A377-0918939E1B6B}"/>
              </c:ext>
            </c:extLst>
          </c:dPt>
          <c:dPt>
            <c:idx val="1"/>
            <c:marker>
              <c:symbol val="none"/>
            </c:marker>
            <c:bubble3D val="0"/>
            <c:extLst>
              <c:ext xmlns:c16="http://schemas.microsoft.com/office/drawing/2014/chart" uri="{C3380CC4-5D6E-409C-BE32-E72D297353CC}">
                <c16:uniqueId val="{00000003-F2C6-4584-A377-0918939E1B6B}"/>
              </c:ext>
            </c:extLst>
          </c:dPt>
          <c:dPt>
            <c:idx val="2"/>
            <c:marker>
              <c:symbol val="none"/>
            </c:marker>
            <c:bubble3D val="0"/>
            <c:extLst>
              <c:ext xmlns:c16="http://schemas.microsoft.com/office/drawing/2014/chart" uri="{C3380CC4-5D6E-409C-BE32-E72D297353CC}">
                <c16:uniqueId val="{00000004-F2C6-4584-A377-0918939E1B6B}"/>
              </c:ext>
            </c:extLst>
          </c:dPt>
          <c:dPt>
            <c:idx val="3"/>
            <c:marker>
              <c:symbol val="none"/>
            </c:marker>
            <c:bubble3D val="0"/>
            <c:extLst>
              <c:ext xmlns:c16="http://schemas.microsoft.com/office/drawing/2014/chart" uri="{C3380CC4-5D6E-409C-BE32-E72D297353CC}">
                <c16:uniqueId val="{00000005-F2C6-4584-A377-0918939E1B6B}"/>
              </c:ext>
            </c:extLst>
          </c:dPt>
          <c:dPt>
            <c:idx val="4"/>
            <c:marker>
              <c:symbol val="none"/>
            </c:marker>
            <c:bubble3D val="0"/>
            <c:extLst>
              <c:ext xmlns:c16="http://schemas.microsoft.com/office/drawing/2014/chart" uri="{C3380CC4-5D6E-409C-BE32-E72D297353CC}">
                <c16:uniqueId val="{00000006-F2C6-4584-A377-0918939E1B6B}"/>
              </c:ext>
            </c:extLst>
          </c:dPt>
          <c:dPt>
            <c:idx val="5"/>
            <c:marker>
              <c:symbol val="none"/>
            </c:marker>
            <c:bubble3D val="0"/>
            <c:extLst>
              <c:ext xmlns:c16="http://schemas.microsoft.com/office/drawing/2014/chart" uri="{C3380CC4-5D6E-409C-BE32-E72D297353CC}">
                <c16:uniqueId val="{00000007-F2C6-4584-A377-0918939E1B6B}"/>
              </c:ext>
            </c:extLst>
          </c:dPt>
          <c:dPt>
            <c:idx val="6"/>
            <c:marker>
              <c:symbol val="none"/>
            </c:marker>
            <c:bubble3D val="0"/>
            <c:extLst>
              <c:ext xmlns:c16="http://schemas.microsoft.com/office/drawing/2014/chart" uri="{C3380CC4-5D6E-409C-BE32-E72D297353CC}">
                <c16:uniqueId val="{00000008-F2C6-4584-A377-0918939E1B6B}"/>
              </c:ext>
            </c:extLst>
          </c:dPt>
          <c:dPt>
            <c:idx val="7"/>
            <c:marker>
              <c:symbol val="none"/>
            </c:marker>
            <c:bubble3D val="0"/>
            <c:extLst>
              <c:ext xmlns:c16="http://schemas.microsoft.com/office/drawing/2014/chart" uri="{C3380CC4-5D6E-409C-BE32-E72D297353CC}">
                <c16:uniqueId val="{00000009-F2C6-4584-A377-0918939E1B6B}"/>
              </c:ext>
            </c:extLst>
          </c:dPt>
          <c:dPt>
            <c:idx val="8"/>
            <c:marker>
              <c:symbol val="none"/>
            </c:marker>
            <c:bubble3D val="0"/>
            <c:extLst>
              <c:ext xmlns:c16="http://schemas.microsoft.com/office/drawing/2014/chart" uri="{C3380CC4-5D6E-409C-BE32-E72D297353CC}">
                <c16:uniqueId val="{0000000A-F2C6-4584-A377-0918939E1B6B}"/>
              </c:ext>
            </c:extLst>
          </c:dPt>
          <c:dPt>
            <c:idx val="9"/>
            <c:marker>
              <c:symbol val="none"/>
            </c:marker>
            <c:bubble3D val="0"/>
            <c:extLst>
              <c:ext xmlns:c16="http://schemas.microsoft.com/office/drawing/2014/chart" uri="{C3380CC4-5D6E-409C-BE32-E72D297353CC}">
                <c16:uniqueId val="{0000000B-F2C6-4584-A377-0918939E1B6B}"/>
              </c:ext>
            </c:extLst>
          </c:dPt>
          <c:dPt>
            <c:idx val="10"/>
            <c:marker>
              <c:symbol val="none"/>
            </c:marker>
            <c:bubble3D val="0"/>
            <c:extLst>
              <c:ext xmlns:c16="http://schemas.microsoft.com/office/drawing/2014/chart" uri="{C3380CC4-5D6E-409C-BE32-E72D297353CC}">
                <c16:uniqueId val="{0000000C-F2C6-4584-A377-0918939E1B6B}"/>
              </c:ext>
            </c:extLst>
          </c:dPt>
          <c:dPt>
            <c:idx val="11"/>
            <c:marker>
              <c:symbol val="none"/>
            </c:marker>
            <c:bubble3D val="0"/>
            <c:extLst>
              <c:ext xmlns:c16="http://schemas.microsoft.com/office/drawing/2014/chart" uri="{C3380CC4-5D6E-409C-BE32-E72D297353CC}">
                <c16:uniqueId val="{0000000D-F2C6-4584-A377-0918939E1B6B}"/>
              </c:ext>
            </c:extLst>
          </c:dPt>
          <c:dPt>
            <c:idx val="12"/>
            <c:marker>
              <c:symbol val="none"/>
            </c:marker>
            <c:bubble3D val="0"/>
            <c:extLst>
              <c:ext xmlns:c16="http://schemas.microsoft.com/office/drawing/2014/chart" uri="{C3380CC4-5D6E-409C-BE32-E72D297353CC}">
                <c16:uniqueId val="{0000000E-F2C6-4584-A377-0918939E1B6B}"/>
              </c:ext>
            </c:extLst>
          </c:dPt>
          <c:dPt>
            <c:idx val="13"/>
            <c:marker>
              <c:symbol val="none"/>
            </c:marker>
            <c:bubble3D val="0"/>
            <c:extLst>
              <c:ext xmlns:c16="http://schemas.microsoft.com/office/drawing/2014/chart" uri="{C3380CC4-5D6E-409C-BE32-E72D297353CC}">
                <c16:uniqueId val="{0000000F-F2C6-4584-A377-0918939E1B6B}"/>
              </c:ext>
            </c:extLst>
          </c:dPt>
          <c:dPt>
            <c:idx val="14"/>
            <c:marker>
              <c:symbol val="none"/>
            </c:marker>
            <c:bubble3D val="0"/>
            <c:extLst>
              <c:ext xmlns:c16="http://schemas.microsoft.com/office/drawing/2014/chart" uri="{C3380CC4-5D6E-409C-BE32-E72D297353CC}">
                <c16:uniqueId val="{00000010-F2C6-4584-A377-0918939E1B6B}"/>
              </c:ext>
            </c:extLst>
          </c:dPt>
          <c:dPt>
            <c:idx val="15"/>
            <c:marker>
              <c:symbol val="none"/>
            </c:marker>
            <c:bubble3D val="0"/>
            <c:extLst>
              <c:ext xmlns:c16="http://schemas.microsoft.com/office/drawing/2014/chart" uri="{C3380CC4-5D6E-409C-BE32-E72D297353CC}">
                <c16:uniqueId val="{00000011-F2C6-4584-A377-0918939E1B6B}"/>
              </c:ext>
            </c:extLst>
          </c:dPt>
          <c:dPt>
            <c:idx val="16"/>
            <c:marker>
              <c:symbol val="none"/>
            </c:marker>
            <c:bubble3D val="0"/>
            <c:extLst>
              <c:ext xmlns:c16="http://schemas.microsoft.com/office/drawing/2014/chart" uri="{C3380CC4-5D6E-409C-BE32-E72D297353CC}">
                <c16:uniqueId val="{00000012-F2C6-4584-A377-0918939E1B6B}"/>
              </c:ext>
            </c:extLst>
          </c:dPt>
          <c:dPt>
            <c:idx val="17"/>
            <c:marker>
              <c:symbol val="none"/>
            </c:marker>
            <c:bubble3D val="0"/>
            <c:extLst>
              <c:ext xmlns:c16="http://schemas.microsoft.com/office/drawing/2014/chart" uri="{C3380CC4-5D6E-409C-BE32-E72D297353CC}">
                <c16:uniqueId val="{00000013-F2C6-4584-A377-0918939E1B6B}"/>
              </c:ext>
            </c:extLst>
          </c:dPt>
          <c:dPt>
            <c:idx val="18"/>
            <c:marker>
              <c:symbol val="none"/>
            </c:marker>
            <c:bubble3D val="0"/>
            <c:extLst>
              <c:ext xmlns:c16="http://schemas.microsoft.com/office/drawing/2014/chart" uri="{C3380CC4-5D6E-409C-BE32-E72D297353CC}">
                <c16:uniqueId val="{00000014-F2C6-4584-A377-0918939E1B6B}"/>
              </c:ext>
            </c:extLst>
          </c:dPt>
          <c:dPt>
            <c:idx val="19"/>
            <c:marker>
              <c:symbol val="none"/>
            </c:marker>
            <c:bubble3D val="0"/>
            <c:extLst>
              <c:ext xmlns:c16="http://schemas.microsoft.com/office/drawing/2014/chart" uri="{C3380CC4-5D6E-409C-BE32-E72D297353CC}">
                <c16:uniqueId val="{00000015-F2C6-4584-A377-0918939E1B6B}"/>
              </c:ext>
            </c:extLst>
          </c:dPt>
          <c:dPt>
            <c:idx val="20"/>
            <c:marker>
              <c:symbol val="none"/>
            </c:marker>
            <c:bubble3D val="0"/>
            <c:extLst>
              <c:ext xmlns:c16="http://schemas.microsoft.com/office/drawing/2014/chart" uri="{C3380CC4-5D6E-409C-BE32-E72D297353CC}">
                <c16:uniqueId val="{00000016-F2C6-4584-A377-0918939E1B6B}"/>
              </c:ext>
            </c:extLst>
          </c:dPt>
          <c:dPt>
            <c:idx val="21"/>
            <c:marker>
              <c:spPr>
                <a:solidFill>
                  <a:srgbClr val="F5C914"/>
                </a:solidFill>
                <a:ln>
                  <a:noFill/>
                </a:ln>
              </c:spPr>
            </c:marker>
            <c:bubble3D val="0"/>
            <c:extLst>
              <c:ext xmlns:c16="http://schemas.microsoft.com/office/drawing/2014/chart" uri="{C3380CC4-5D6E-409C-BE32-E72D297353CC}">
                <c16:uniqueId val="{00000017-F2C6-4584-A377-0918939E1B6B}"/>
              </c:ext>
            </c:extLst>
          </c:dPt>
          <c:dPt>
            <c:idx val="22"/>
            <c:marker>
              <c:spPr>
                <a:solidFill>
                  <a:srgbClr val="F5C914"/>
                </a:solidFill>
                <a:ln>
                  <a:noFill/>
                </a:ln>
              </c:spPr>
            </c:marker>
            <c:bubble3D val="0"/>
            <c:extLst>
              <c:ext xmlns:c16="http://schemas.microsoft.com/office/drawing/2014/chart" uri="{C3380CC4-5D6E-409C-BE32-E72D297353CC}">
                <c16:uniqueId val="{00000018-F2C6-4584-A377-0918939E1B6B}"/>
              </c:ext>
            </c:extLst>
          </c:dPt>
          <c:dPt>
            <c:idx val="23"/>
            <c:marker>
              <c:spPr>
                <a:solidFill>
                  <a:srgbClr val="F5C914"/>
                </a:solidFill>
                <a:ln w="6350" cap="flat" cmpd="sng" algn="ctr">
                  <a:noFill/>
                  <a:prstDash val="solid"/>
                  <a:round/>
                </a:ln>
                <a:effectLst/>
              </c:spPr>
            </c:marker>
            <c:bubble3D val="0"/>
            <c:extLst>
              <c:ext xmlns:c16="http://schemas.microsoft.com/office/drawing/2014/chart" uri="{C3380CC4-5D6E-409C-BE32-E72D297353CC}">
                <c16:uniqueId val="{00000019-F2C6-4584-A377-0918939E1B6B}"/>
              </c:ext>
            </c:extLst>
          </c:dPt>
          <c:dPt>
            <c:idx val="24"/>
            <c:marker>
              <c:spPr>
                <a:solidFill>
                  <a:schemeClr val="accent5"/>
                </a:solidFill>
                <a:ln w="6350" cap="flat" cmpd="sng" algn="ctr">
                  <a:noFill/>
                  <a:prstDash val="solid"/>
                  <a:round/>
                </a:ln>
                <a:effectLst/>
              </c:spPr>
            </c:marker>
            <c:bubble3D val="0"/>
            <c:extLst>
              <c:ext xmlns:c16="http://schemas.microsoft.com/office/drawing/2014/chart" uri="{C3380CC4-5D6E-409C-BE32-E72D297353CC}">
                <c16:uniqueId val="{0000001A-F2C6-4584-A377-0918939E1B6B}"/>
              </c:ext>
            </c:extLst>
          </c:dPt>
          <c:dPt>
            <c:idx val="37"/>
            <c:bubble3D val="0"/>
            <c:extLst>
              <c:ext xmlns:c16="http://schemas.microsoft.com/office/drawing/2014/chart" uri="{C3380CC4-5D6E-409C-BE32-E72D297353CC}">
                <c16:uniqueId val="{0000001B-F2C6-4584-A377-0918939E1B6B}"/>
              </c:ext>
            </c:extLst>
          </c:dPt>
          <c:dPt>
            <c:idx val="38"/>
            <c:bubble3D val="0"/>
            <c:extLst>
              <c:ext xmlns:c16="http://schemas.microsoft.com/office/drawing/2014/chart" uri="{C3380CC4-5D6E-409C-BE32-E72D297353CC}">
                <c16:uniqueId val="{0000001C-F2C6-4584-A377-0918939E1B6B}"/>
              </c:ext>
            </c:extLst>
          </c:dPt>
          <c:dPt>
            <c:idx val="39"/>
            <c:bubble3D val="0"/>
            <c:extLst>
              <c:ext xmlns:c16="http://schemas.microsoft.com/office/drawing/2014/chart" uri="{C3380CC4-5D6E-409C-BE32-E72D297353CC}">
                <c16:uniqueId val="{0000001D-F2C6-4584-A377-0918939E1B6B}"/>
              </c:ext>
            </c:extLst>
          </c:dPt>
          <c:dPt>
            <c:idx val="40"/>
            <c:bubble3D val="0"/>
            <c:extLst>
              <c:ext xmlns:c16="http://schemas.microsoft.com/office/drawing/2014/chart" uri="{C3380CC4-5D6E-409C-BE32-E72D297353CC}">
                <c16:uniqueId val="{0000001E-F2C6-4584-A377-0918939E1B6B}"/>
              </c:ext>
            </c:extLst>
          </c:dPt>
          <c:cat>
            <c:multiLvlStrRef>
              <c:extLst>
                <c:ext xmlns:c15="http://schemas.microsoft.com/office/drawing/2012/chart" uri="{02D57815-91ED-43cb-92C2-25804820EDAC}">
                  <c15:fullRef>
                    <c15:sqref>'Early-stage activity'!$S$45:$AT$46</c15:sqref>
                  </c15:fullRef>
                </c:ext>
              </c:extLst>
              <c:f>'Early-stage activity'!$S$45:$AT$46</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20</c:v>
                  </c:pt>
                  <c:pt idx="4">
                    <c:v>2021</c:v>
                  </c:pt>
                  <c:pt idx="8">
                    <c:v>2022</c:v>
                  </c:pt>
                  <c:pt idx="12">
                    <c:v>2023</c:v>
                  </c:pt>
                  <c:pt idx="16">
                    <c:v>2024</c:v>
                  </c:pt>
                  <c:pt idx="20">
                    <c:v>2025</c:v>
                  </c:pt>
                  <c:pt idx="24">
                    <c:v>2026</c:v>
                  </c:pt>
                </c:lvl>
              </c:multiLvlStrCache>
            </c:multiLvlStrRef>
          </c:cat>
          <c:val>
            <c:numRef>
              <c:extLst>
                <c:ext xmlns:c15="http://schemas.microsoft.com/office/drawing/2012/chart" uri="{02D57815-91ED-43cb-92C2-25804820EDAC}">
                  <c15:fullRef>
                    <c15:sqref>'Early-stage activity'!$S$49:$AT$49</c15:sqref>
                  </c15:fullRef>
                </c:ext>
              </c:extLst>
              <c:f>'Early-stage activity'!$S$49:$AQ$49</c:f>
              <c:numCache>
                <c:formatCode>General</c:formatCode>
                <c:ptCount val="25"/>
                <c:pt idx="21">
                  <c:v>61</c:v>
                </c:pt>
                <c:pt idx="22">
                  <c:v>152</c:v>
                </c:pt>
                <c:pt idx="23">
                  <c:v>273</c:v>
                </c:pt>
                <c:pt idx="24">
                  <c:v>459</c:v>
                </c:pt>
              </c:numCache>
            </c:numRef>
          </c:val>
          <c:smooth val="0"/>
          <c:extLst>
            <c:ext xmlns:c15="http://schemas.microsoft.com/office/drawing/2012/chart" uri="{02D57815-91ED-43cb-92C2-25804820EDAC}">
              <c15:categoryFilterExceptions>
                <c15:categoryFilterException>
                  <c15:sqref>'Early-stage activity'!$AR$49</c15:sqref>
                  <c15:bubble3D val="0"/>
                  <c15:marker>
                    <c:spPr>
                      <a:solidFill>
                        <a:schemeClr val="accent5"/>
                      </a:solidFill>
                      <a:ln w="6350" cap="flat" cmpd="sng" algn="ctr">
                        <a:noFill/>
                        <a:prstDash val="solid"/>
                        <a:round/>
                      </a:ln>
                      <a:effectLst/>
                    </c:spPr>
                  </c15:marker>
                </c15:categoryFilterException>
              </c15:categoryFilterExceptions>
            </c:ext>
            <c:ext xmlns:c16="http://schemas.microsoft.com/office/drawing/2014/chart" uri="{C3380CC4-5D6E-409C-BE32-E72D297353CC}">
              <c16:uniqueId val="{0000001F-F2C6-4584-A377-0918939E1B6B}"/>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noFill/>
          <a:ln w="6350" cap="flat" cmpd="sng" algn="ctr">
            <a:noFill/>
            <a:prstDash val="solid"/>
            <a:round/>
          </a:ln>
          <a:effectLst/>
        </c:spPr>
        <c:txPr>
          <a:bodyPr rot="0"/>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noFill/>
          <a:ln w="6350" cap="flat" cmpd="sng" algn="ctr">
            <a:noFill/>
            <a:prstDash val="solid"/>
            <a:round/>
          </a:ln>
          <a:effectLst/>
        </c:spPr>
        <c:txPr>
          <a:bodyPr rot="-60000000" vert="horz"/>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ln>
          <a:noFill/>
        </a:ln>
        <a:effectLst/>
      </c:spPr>
    </c:plotArea>
    <c:legend>
      <c:legendPos val="b"/>
      <c:layout>
        <c:manualLayout>
          <c:xMode val="edge"/>
          <c:yMode val="edge"/>
          <c:x val="0.25288247302420536"/>
          <c:y val="0.94644762907411195"/>
          <c:w val="0.49065806357538649"/>
          <c:h val="5.0026611256926208E-2"/>
        </c:manualLayout>
      </c:layout>
      <c:overlay val="0"/>
      <c:spPr>
        <a:noFill/>
        <a:ln>
          <a:noFill/>
        </a:ln>
        <a:effectLst/>
      </c:spPr>
      <c:txPr>
        <a:bodyPr rot="0" vert="horz"/>
        <a:lstStyle/>
        <a:p>
          <a:pPr>
            <a:defRPr/>
          </a:pPr>
          <a:endParaRPr lang="en-US"/>
        </a:p>
      </c:txPr>
    </c:legend>
    <c:plotVisOnly val="1"/>
    <c:dispBlanksAs val="gap"/>
    <c:showDLblsOverMax val="0"/>
  </c:chart>
  <c:spPr>
    <a:ln w="6350" cap="flat" cmpd="sng" algn="ctr">
      <a:noFill/>
      <a:prstDash val="solid"/>
      <a:round/>
    </a:ln>
    <a:effectLst/>
  </c:spPr>
  <c:txPr>
    <a:bodyPr/>
    <a:lstStyle/>
    <a:p>
      <a:pPr>
        <a:defRPr sz="900">
          <a:solidFill>
            <a:sysClr val="windowText" lastClr="000000"/>
          </a:solidFill>
          <a:latin typeface="+mj-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617765312325981E-2"/>
          <c:y val="2.7130210563453269E-2"/>
          <c:w val="0.90777264344209951"/>
          <c:h val="0.78779343361959131"/>
        </c:manualLayout>
      </c:layout>
      <c:lineChart>
        <c:grouping val="standard"/>
        <c:varyColors val="0"/>
        <c:ser>
          <c:idx val="0"/>
          <c:order val="0"/>
          <c:tx>
            <c:strRef>
              <c:f>'AI vs non-AI DMI'!$B$9</c:f>
              <c:strCache>
                <c:ptCount val="1"/>
                <c:pt idx="0">
                  <c:v>AI</c:v>
                </c:pt>
              </c:strCache>
            </c:strRef>
          </c:tx>
          <c:spPr>
            <a:ln w="19050" cap="rnd">
              <a:solidFill>
                <a:schemeClr val="accent1"/>
              </a:solidFill>
              <a:round/>
            </a:ln>
            <a:effectLst/>
          </c:spPr>
          <c:marker>
            <c:symbol val="none"/>
          </c:marker>
          <c:dPt>
            <c:idx val="40"/>
            <c:marker>
              <c:symbol val="none"/>
            </c:marker>
            <c:bubble3D val="0"/>
            <c:spPr>
              <a:ln w="19050" cap="rnd">
                <a:solidFill>
                  <a:srgbClr val="1C5080"/>
                </a:solidFill>
                <a:round/>
              </a:ln>
              <a:effectLst/>
            </c:spPr>
            <c:extLst>
              <c:ext xmlns:c16="http://schemas.microsoft.com/office/drawing/2014/chart" uri="{C3380CC4-5D6E-409C-BE32-E72D297353CC}">
                <c16:uniqueId val="{00000001-16E3-4BDC-B3D8-85B5289D92E7}"/>
              </c:ext>
            </c:extLst>
          </c:dPt>
          <c:cat>
            <c:multiLvlStrRef>
              <c:f>'AI vs non-AI DMI'!$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AI vs non-AI DMI'!$C$9:$AQ$9</c:f>
              <c:numCache>
                <c:formatCode>General</c:formatCode>
                <c:ptCount val="41"/>
                <c:pt idx="0">
                  <c:v>49.281215362147762</c:v>
                </c:pt>
                <c:pt idx="1">
                  <c:v>54.38666638318594</c:v>
                </c:pt>
                <c:pt idx="2">
                  <c:v>55.67584720426543</c:v>
                </c:pt>
                <c:pt idx="3">
                  <c:v>57.092055434999367</c:v>
                </c:pt>
                <c:pt idx="4">
                  <c:v>57.766806849317582</c:v>
                </c:pt>
                <c:pt idx="5">
                  <c:v>56.302361661229227</c:v>
                </c:pt>
                <c:pt idx="6">
                  <c:v>54.215922659544887</c:v>
                </c:pt>
                <c:pt idx="7">
                  <c:v>53.349205063122923</c:v>
                </c:pt>
                <c:pt idx="8">
                  <c:v>51.125499545395087</c:v>
                </c:pt>
                <c:pt idx="9">
                  <c:v>48.699767629709363</c:v>
                </c:pt>
                <c:pt idx="10">
                  <c:v>47.128111259151503</c:v>
                </c:pt>
                <c:pt idx="11">
                  <c:v>43.18977919812022</c:v>
                </c:pt>
                <c:pt idx="12">
                  <c:v>41.422112032199472</c:v>
                </c:pt>
                <c:pt idx="13">
                  <c:v>43.320220801879778</c:v>
                </c:pt>
                <c:pt idx="14">
                  <c:v>42.852085488843343</c:v>
                </c:pt>
                <c:pt idx="15">
                  <c:v>41.393580814195452</c:v>
                </c:pt>
                <c:pt idx="16">
                  <c:v>43.361307138346668</c:v>
                </c:pt>
                <c:pt idx="17">
                  <c:v>47.751337382859333</c:v>
                </c:pt>
                <c:pt idx="18">
                  <c:v>50.520590474698643</c:v>
                </c:pt>
                <c:pt idx="19">
                  <c:v>49.631069841521608</c:v>
                </c:pt>
                <c:pt idx="20">
                  <c:v>47.645482305297413</c:v>
                </c:pt>
                <c:pt idx="21">
                  <c:v>39.109367260323751</c:v>
                </c:pt>
                <c:pt idx="22">
                  <c:v>31.11973942258717</c:v>
                </c:pt>
                <c:pt idx="23">
                  <c:v>28.415496629608089</c:v>
                </c:pt>
                <c:pt idx="24">
                  <c:v>27.042858380484908</c:v>
                </c:pt>
                <c:pt idx="25">
                  <c:v>29.386536096137501</c:v>
                </c:pt>
                <c:pt idx="26">
                  <c:v>39.114951621325581</c:v>
                </c:pt>
                <c:pt idx="27">
                  <c:v>51.106194556632047</c:v>
                </c:pt>
                <c:pt idx="28">
                  <c:v>61.344678689988037</c:v>
                </c:pt>
                <c:pt idx="29">
                  <c:v>70.370165198400201</c:v>
                </c:pt>
                <c:pt idx="30">
                  <c:v>74.105090480632612</c:v>
                </c:pt>
                <c:pt idx="31">
                  <c:v>75.342162399334811</c:v>
                </c:pt>
                <c:pt idx="32">
                  <c:v>73.903662768840974</c:v>
                </c:pt>
                <c:pt idx="33">
                  <c:v>69.217080666744678</c:v>
                </c:pt>
                <c:pt idx="34">
                  <c:v>66.224214392125404</c:v>
                </c:pt>
                <c:pt idx="35">
                  <c:v>61.912843861139258</c:v>
                </c:pt>
                <c:pt idx="36">
                  <c:v>57.213356012464267</c:v>
                </c:pt>
                <c:pt idx="37">
                  <c:v>57.039037088171717</c:v>
                </c:pt>
                <c:pt idx="38">
                  <c:v>52.383111057192039</c:v>
                </c:pt>
                <c:pt idx="39">
                  <c:v>46.568303655702017</c:v>
                </c:pt>
                <c:pt idx="40">
                  <c:v>41.476762829026733</c:v>
                </c:pt>
              </c:numCache>
            </c:numRef>
          </c:val>
          <c:smooth val="1"/>
          <c:extLst>
            <c:ext xmlns:c16="http://schemas.microsoft.com/office/drawing/2014/chart" uri="{C3380CC4-5D6E-409C-BE32-E72D297353CC}">
              <c16:uniqueId val="{00000000-AAB2-4819-89C4-3311CC7057C0}"/>
            </c:ext>
          </c:extLst>
        </c:ser>
        <c:ser>
          <c:idx val="1"/>
          <c:order val="1"/>
          <c:tx>
            <c:strRef>
              <c:f>'AI vs non-AI DMI'!$B$10</c:f>
              <c:strCache>
                <c:ptCount val="1"/>
                <c:pt idx="0">
                  <c:v>Non-AI</c:v>
                </c:pt>
              </c:strCache>
            </c:strRef>
          </c:tx>
          <c:spPr>
            <a:ln w="19050" cap="rnd">
              <a:solidFill>
                <a:srgbClr val="40C2C9"/>
              </a:solidFill>
              <a:round/>
            </a:ln>
            <a:effectLst/>
          </c:spPr>
          <c:marker>
            <c:symbol val="none"/>
          </c:marker>
          <c:dPt>
            <c:idx val="40"/>
            <c:marker>
              <c:symbol val="none"/>
            </c:marker>
            <c:bubble3D val="0"/>
            <c:spPr>
              <a:ln w="19050" cap="rnd">
                <a:solidFill>
                  <a:srgbClr val="40C2C9"/>
                </a:solidFill>
                <a:round/>
              </a:ln>
              <a:effectLst/>
            </c:spPr>
            <c:extLst>
              <c:ext xmlns:c16="http://schemas.microsoft.com/office/drawing/2014/chart" uri="{C3380CC4-5D6E-409C-BE32-E72D297353CC}">
                <c16:uniqueId val="{00000000-16E3-4BDC-B3D8-85B5289D92E7}"/>
              </c:ext>
            </c:extLst>
          </c:dPt>
          <c:cat>
            <c:multiLvlStrRef>
              <c:f>'AI vs non-AI DMI'!$C$7:$AQ$8</c:f>
              <c:multiLvlStrCache>
                <c:ptCount val="4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lvl>
                <c:lvl>
                  <c:pt idx="0">
                    <c:v>2016</c:v>
                  </c:pt>
                  <c:pt idx="4">
                    <c:v>2017</c:v>
                  </c:pt>
                  <c:pt idx="8">
                    <c:v>2018</c:v>
                  </c:pt>
                  <c:pt idx="12">
                    <c:v>2019</c:v>
                  </c:pt>
                  <c:pt idx="16">
                    <c:v>2020</c:v>
                  </c:pt>
                  <c:pt idx="20">
                    <c:v>2021</c:v>
                  </c:pt>
                  <c:pt idx="24">
                    <c:v>2022</c:v>
                  </c:pt>
                  <c:pt idx="28">
                    <c:v>2023</c:v>
                  </c:pt>
                  <c:pt idx="32">
                    <c:v>2024</c:v>
                  </c:pt>
                  <c:pt idx="36">
                    <c:v>2025</c:v>
                  </c:pt>
                  <c:pt idx="40">
                    <c:v>2026</c:v>
                  </c:pt>
                </c:lvl>
              </c:multiLvlStrCache>
            </c:multiLvlStrRef>
          </c:cat>
          <c:val>
            <c:numRef>
              <c:f>'AI vs non-AI DMI'!$C$10:$AQ$10</c:f>
              <c:numCache>
                <c:formatCode>0.0</c:formatCode>
                <c:ptCount val="41"/>
                <c:pt idx="0">
                  <c:v>50.395486144680859</c:v>
                </c:pt>
                <c:pt idx="1">
                  <c:v>53.888389353895533</c:v>
                </c:pt>
                <c:pt idx="2">
                  <c:v>56.54733115507095</c:v>
                </c:pt>
                <c:pt idx="3">
                  <c:v>59.411250067925117</c:v>
                </c:pt>
                <c:pt idx="4">
                  <c:v>60.123812850239169</c:v>
                </c:pt>
                <c:pt idx="5">
                  <c:v>59.707263213075016</c:v>
                </c:pt>
                <c:pt idx="6">
                  <c:v>61.724276077345351</c:v>
                </c:pt>
                <c:pt idx="7">
                  <c:v>60.41209101288554</c:v>
                </c:pt>
                <c:pt idx="8">
                  <c:v>58.580686938254843</c:v>
                </c:pt>
                <c:pt idx="9">
                  <c:v>56.747977571920302</c:v>
                </c:pt>
                <c:pt idx="10">
                  <c:v>55.021928840471233</c:v>
                </c:pt>
                <c:pt idx="11">
                  <c:v>52.029626634310731</c:v>
                </c:pt>
                <c:pt idx="12">
                  <c:v>51.304001134384727</c:v>
                </c:pt>
                <c:pt idx="13">
                  <c:v>51.480621399266731</c:v>
                </c:pt>
                <c:pt idx="14">
                  <c:v>48.871262191957094</c:v>
                </c:pt>
                <c:pt idx="15">
                  <c:v>50.273318970741421</c:v>
                </c:pt>
                <c:pt idx="16">
                  <c:v>51.870061868509801</c:v>
                </c:pt>
                <c:pt idx="17">
                  <c:v>54.432486049463471</c:v>
                </c:pt>
                <c:pt idx="18">
                  <c:v>55.358463154708083</c:v>
                </c:pt>
                <c:pt idx="19">
                  <c:v>52.930393434788883</c:v>
                </c:pt>
                <c:pt idx="20">
                  <c:v>48.434718600701331</c:v>
                </c:pt>
                <c:pt idx="21">
                  <c:v>42.017793555801703</c:v>
                </c:pt>
                <c:pt idx="22">
                  <c:v>36.820516428437877</c:v>
                </c:pt>
                <c:pt idx="23">
                  <c:v>30.93445116418447</c:v>
                </c:pt>
                <c:pt idx="24">
                  <c:v>28.14573292415626</c:v>
                </c:pt>
                <c:pt idx="25">
                  <c:v>30.938354295712521</c:v>
                </c:pt>
                <c:pt idx="26">
                  <c:v>38.00488427192569</c:v>
                </c:pt>
                <c:pt idx="27">
                  <c:v>49.440747090010149</c:v>
                </c:pt>
                <c:pt idx="28">
                  <c:v>62.351649901290223</c:v>
                </c:pt>
                <c:pt idx="29">
                  <c:v>73.322567504253755</c:v>
                </c:pt>
                <c:pt idx="30">
                  <c:v>83.621554360753265</c:v>
                </c:pt>
                <c:pt idx="31">
                  <c:v>93.134338353427367</c:v>
                </c:pt>
                <c:pt idx="32">
                  <c:v>93.138859163056651</c:v>
                </c:pt>
                <c:pt idx="33">
                  <c:v>91.930358021127361</c:v>
                </c:pt>
                <c:pt idx="34">
                  <c:v>91.096469375766716</c:v>
                </c:pt>
                <c:pt idx="35">
                  <c:v>88.510339480222569</c:v>
                </c:pt>
                <c:pt idx="36">
                  <c:v>86.135102748575207</c:v>
                </c:pt>
                <c:pt idx="37">
                  <c:v>81.488277649489532</c:v>
                </c:pt>
                <c:pt idx="38">
                  <c:v>76.703192360706851</c:v>
                </c:pt>
                <c:pt idx="39" formatCode="General">
                  <c:v>70.858362127645805</c:v>
                </c:pt>
                <c:pt idx="40" formatCode="General">
                  <c:v>69.690851552128862</c:v>
                </c:pt>
              </c:numCache>
            </c:numRef>
          </c:val>
          <c:smooth val="0"/>
          <c:extLst>
            <c:ext xmlns:c16="http://schemas.microsoft.com/office/drawing/2014/chart" uri="{C3380CC4-5D6E-409C-BE32-E72D297353CC}">
              <c16:uniqueId val="{00000001-AAB2-4819-89C4-3311CC7057C0}"/>
            </c:ext>
          </c:extLst>
        </c:ser>
        <c:dLbls>
          <c:showLegendKey val="0"/>
          <c:showVal val="0"/>
          <c:showCatName val="0"/>
          <c:showSerName val="0"/>
          <c:showPercent val="0"/>
          <c:showBubbleSize val="0"/>
        </c:dLbls>
        <c:smooth val="0"/>
        <c:axId val="153538048"/>
        <c:axId val="152542528"/>
      </c:lineChart>
      <c:catAx>
        <c:axId val="153538048"/>
        <c:scaling>
          <c:orientation val="minMax"/>
        </c:scaling>
        <c:delete val="0"/>
        <c:axPos val="b"/>
        <c:numFmt formatCode="General" sourceLinked="1"/>
        <c:majorTickMark val="none"/>
        <c:minorTickMark val="none"/>
        <c:tickLblPos val="nextTo"/>
        <c:spPr>
          <a:noFill/>
          <a:ln w="6350" cap="flat" cmpd="sng" algn="ctr">
            <a:solidFill>
              <a:srgbClr val="C0BCB2"/>
            </a:solidFill>
            <a:round/>
          </a:ln>
          <a:effectLst/>
        </c:spPr>
        <c:txPr>
          <a:bodyPr rot="-60000000" vert="horz"/>
          <a:lstStyle/>
          <a:p>
            <a:pPr>
              <a:defRPr/>
            </a:pPr>
            <a:endParaRPr lang="en-US"/>
          </a:p>
        </c:txPr>
        <c:crossAx val="152542528"/>
        <c:crosses val="autoZero"/>
        <c:auto val="1"/>
        <c:lblAlgn val="ctr"/>
        <c:lblOffset val="100"/>
        <c:noMultiLvlLbl val="0"/>
      </c:catAx>
      <c:valAx>
        <c:axId val="152542528"/>
        <c:scaling>
          <c:orientation val="minMax"/>
        </c:scaling>
        <c:delete val="0"/>
        <c:axPos val="l"/>
        <c:title>
          <c:tx>
            <c:rich>
              <a:bodyPr/>
              <a:lstStyle/>
              <a:p>
                <a:pPr>
                  <a:defRPr/>
                </a:pPr>
                <a:r>
                  <a:rPr lang="en-US"/>
                  <a:t>Startup Friendly                                            Investor</a:t>
                </a:r>
                <a:r>
                  <a:rPr lang="en-US" baseline="0"/>
                  <a:t> </a:t>
                </a:r>
                <a:r>
                  <a:rPr lang="en-US" sz="800" b="0" i="0" u="none" strike="noStrike" kern="1200" baseline="0">
                    <a:solidFill>
                      <a:sysClr val="windowText" lastClr="000000"/>
                    </a:solidFill>
                    <a:latin typeface="Arial" panose="020B0604020202020204" pitchFamily="34" charset="0"/>
                    <a:cs typeface="Arial" panose="020B0604020202020204" pitchFamily="34" charset="0"/>
                  </a:rPr>
                  <a:t>Friendly</a:t>
                </a:r>
                <a:endParaRPr lang="en-US"/>
              </a:p>
            </c:rich>
          </c:tx>
          <c:layout>
            <c:manualLayout>
              <c:xMode val="edge"/>
              <c:yMode val="edge"/>
              <c:x val="8.6900328165998748E-3"/>
              <c:y val="5.9632071549100184E-2"/>
            </c:manualLayout>
          </c:layout>
          <c:overlay val="0"/>
        </c:title>
        <c:numFmt formatCode="0" sourceLinked="0"/>
        <c:majorTickMark val="none"/>
        <c:minorTickMark val="none"/>
        <c:tickLblPos val="nextTo"/>
        <c:spPr>
          <a:noFill/>
          <a:ln>
            <a:noFill/>
          </a:ln>
          <a:effectLst/>
        </c:spPr>
        <c:txPr>
          <a:bodyPr rot="-60000000" vert="horz"/>
          <a:lstStyle/>
          <a:p>
            <a:pPr>
              <a:defRPr/>
            </a:pPr>
            <a:endParaRPr lang="en-US"/>
          </a:p>
        </c:txPr>
        <c:crossAx val="153538048"/>
        <c:crosses val="autoZero"/>
        <c:crossBetween val="between"/>
      </c:valAx>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50" b="0" i="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96914810699385E-2"/>
          <c:y val="3.8750621226595866E-2"/>
          <c:w val="0.890506407693192"/>
          <c:h val="0.80243014485408393"/>
        </c:manualLayout>
      </c:layout>
      <c:lineChart>
        <c:grouping val="standard"/>
        <c:varyColors val="0"/>
        <c:ser>
          <c:idx val="0"/>
          <c:order val="0"/>
          <c:tx>
            <c:strRef>
              <c:f>'US VC company inventory'!$C$7</c:f>
              <c:strCache>
                <c:ptCount val="1"/>
                <c:pt idx="0">
                  <c:v>Pre-seed/seed</c:v>
                </c:pt>
              </c:strCache>
            </c:strRef>
          </c:tx>
          <c:spPr>
            <a:ln w="28575" cap="rnd">
              <a:solidFill>
                <a:schemeClr val="accent5"/>
              </a:solidFill>
              <a:round/>
            </a:ln>
            <a:effectLst/>
          </c:spPr>
          <c:marker>
            <c:symbol val="none"/>
          </c:marker>
          <c:cat>
            <c:numRef>
              <c:f>'US VC company inventory'!$B$8:$B$202</c:f>
              <c:numCache>
                <c:formatCode>m/d/yyyy</c:formatCode>
                <c:ptCount val="195"/>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US VC company inventory'!$C$8:$C$202</c:f>
              <c:numCache>
                <c:formatCode>0%</c:formatCode>
                <c:ptCount val="195"/>
                <c:pt idx="0">
                  <c:v>0.36524851792660362</c:v>
                </c:pt>
                <c:pt idx="1">
                  <c:v>0.37863118763919662</c:v>
                </c:pt>
                <c:pt idx="2">
                  <c:v>0.39260197096570787</c:v>
                </c:pt>
                <c:pt idx="3">
                  <c:v>0.40474267491488747</c:v>
                </c:pt>
                <c:pt idx="4">
                  <c:v>0.41443552886306056</c:v>
                </c:pt>
                <c:pt idx="5">
                  <c:v>0.42113857875833022</c:v>
                </c:pt>
                <c:pt idx="6">
                  <c:v>0.42865287880766517</c:v>
                </c:pt>
                <c:pt idx="7">
                  <c:v>0.4340710283312168</c:v>
                </c:pt>
                <c:pt idx="8">
                  <c:v>0.43657307090983749</c:v>
                </c:pt>
                <c:pt idx="9">
                  <c:v>0.43673781677436113</c:v>
                </c:pt>
                <c:pt idx="10">
                  <c:v>0.43679992453620553</c:v>
                </c:pt>
                <c:pt idx="11">
                  <c:v>0.43317079783564361</c:v>
                </c:pt>
                <c:pt idx="12">
                  <c:v>0.43130265040199939</c:v>
                </c:pt>
                <c:pt idx="13">
                  <c:v>0.4284476319503947</c:v>
                </c:pt>
                <c:pt idx="14">
                  <c:v>0.42379804518877773</c:v>
                </c:pt>
                <c:pt idx="15">
                  <c:v>0.42063315251579919</c:v>
                </c:pt>
                <c:pt idx="16">
                  <c:v>0.41913093153683406</c:v>
                </c:pt>
                <c:pt idx="17">
                  <c:v>0.41965946823331618</c:v>
                </c:pt>
                <c:pt idx="18">
                  <c:v>0.42003453390079337</c:v>
                </c:pt>
                <c:pt idx="19">
                  <c:v>0.42078779176791475</c:v>
                </c:pt>
                <c:pt idx="20">
                  <c:v>0.42238845644072004</c:v>
                </c:pt>
                <c:pt idx="21">
                  <c:v>0.42579964969834078</c:v>
                </c:pt>
                <c:pt idx="22">
                  <c:v>0.42945188437128978</c:v>
                </c:pt>
                <c:pt idx="23">
                  <c:v>0.43316315167856684</c:v>
                </c:pt>
                <c:pt idx="24">
                  <c:v>0.43625268601810124</c:v>
                </c:pt>
                <c:pt idx="25">
                  <c:v>0.43781082631629298</c:v>
                </c:pt>
                <c:pt idx="26">
                  <c:v>0.44105567601655959</c:v>
                </c:pt>
                <c:pt idx="27">
                  <c:v>0.44423502946777588</c:v>
                </c:pt>
                <c:pt idx="28">
                  <c:v>0.44748728052538295</c:v>
                </c:pt>
                <c:pt idx="29">
                  <c:v>0.44911230577499506</c:v>
                </c:pt>
                <c:pt idx="30">
                  <c:v>0.44987939492021378</c:v>
                </c:pt>
                <c:pt idx="31">
                  <c:v>0.45078370980441518</c:v>
                </c:pt>
                <c:pt idx="32">
                  <c:v>0.4515773230819235</c:v>
                </c:pt>
                <c:pt idx="33">
                  <c:v>0.45081503527800715</c:v>
                </c:pt>
                <c:pt idx="34">
                  <c:v>0.44807774571864828</c:v>
                </c:pt>
                <c:pt idx="35">
                  <c:v>0.44511571669059852</c:v>
                </c:pt>
                <c:pt idx="36">
                  <c:v>0.44059367038484432</c:v>
                </c:pt>
                <c:pt idx="37">
                  <c:v>0.43905169643757169</c:v>
                </c:pt>
                <c:pt idx="38">
                  <c:v>0.43657468880554662</c:v>
                </c:pt>
                <c:pt idx="39">
                  <c:v>0.43369494597093072</c:v>
                </c:pt>
                <c:pt idx="40">
                  <c:v>0.42996009518172418</c:v>
                </c:pt>
                <c:pt idx="41">
                  <c:v>0.42618064059826843</c:v>
                </c:pt>
                <c:pt idx="42">
                  <c:v>0.42202001577356518</c:v>
                </c:pt>
                <c:pt idx="43">
                  <c:v>0.41703398089887012</c:v>
                </c:pt>
                <c:pt idx="44">
                  <c:v>0.41198522881570887</c:v>
                </c:pt>
                <c:pt idx="45">
                  <c:v>0.40664368674853946</c:v>
                </c:pt>
                <c:pt idx="46">
                  <c:v>0.40125512447768025</c:v>
                </c:pt>
                <c:pt idx="47">
                  <c:v>0.397223371762153</c:v>
                </c:pt>
                <c:pt idx="48">
                  <c:v>0.39215984316136948</c:v>
                </c:pt>
                <c:pt idx="49">
                  <c:v>0.38436162525562012</c:v>
                </c:pt>
                <c:pt idx="50">
                  <c:v>0.37558634562389209</c:v>
                </c:pt>
                <c:pt idx="51">
                  <c:v>0.36528093969621572</c:v>
                </c:pt>
                <c:pt idx="52">
                  <c:v>0.35431072204415398</c:v>
                </c:pt>
                <c:pt idx="53">
                  <c:v>0.34383434712987543</c:v>
                </c:pt>
                <c:pt idx="54">
                  <c:v>0.33431796232183286</c:v>
                </c:pt>
                <c:pt idx="55">
                  <c:v>0.32501498992396027</c:v>
                </c:pt>
                <c:pt idx="56">
                  <c:v>0.31574026421642382</c:v>
                </c:pt>
                <c:pt idx="57">
                  <c:v>0.30688605780008821</c:v>
                </c:pt>
                <c:pt idx="58">
                  <c:v>0.29927453872769122</c:v>
                </c:pt>
                <c:pt idx="59">
                  <c:v>0.29043510363242059</c:v>
                </c:pt>
                <c:pt idx="60">
                  <c:v>0.28273342940970247</c:v>
                </c:pt>
                <c:pt idx="61">
                  <c:v>0.2754390468952348</c:v>
                </c:pt>
                <c:pt idx="62">
                  <c:v>0.26887362654219543</c:v>
                </c:pt>
                <c:pt idx="63">
                  <c:v>0.26356710208352024</c:v>
                </c:pt>
                <c:pt idx="64">
                  <c:v>0.25865854832160234</c:v>
                </c:pt>
                <c:pt idx="65">
                  <c:v>0.2534495511388144</c:v>
                </c:pt>
                <c:pt idx="66">
                  <c:v>0.24741172271409773</c:v>
                </c:pt>
                <c:pt idx="67">
                  <c:v>0.24141131311192554</c:v>
                </c:pt>
                <c:pt idx="68">
                  <c:v>0.23471265780005349</c:v>
                </c:pt>
                <c:pt idx="69">
                  <c:v>0.22816593472858862</c:v>
                </c:pt>
                <c:pt idx="70">
                  <c:v>0.22057531669068775</c:v>
                </c:pt>
                <c:pt idx="71">
                  <c:v>0.21327039936171954</c:v>
                </c:pt>
                <c:pt idx="72">
                  <c:v>0.20684711172129724</c:v>
                </c:pt>
                <c:pt idx="73">
                  <c:v>0.20231370288126602</c:v>
                </c:pt>
                <c:pt idx="74">
                  <c:v>0.19763442243809051</c:v>
                </c:pt>
                <c:pt idx="75">
                  <c:v>0.19252972830134027</c:v>
                </c:pt>
                <c:pt idx="76">
                  <c:v>0.18741097632661199</c:v>
                </c:pt>
                <c:pt idx="77">
                  <c:v>0.18218170716377072</c:v>
                </c:pt>
                <c:pt idx="78">
                  <c:v>0.17690578402113277</c:v>
                </c:pt>
                <c:pt idx="79">
                  <c:v>0.17134500240616268</c:v>
                </c:pt>
                <c:pt idx="80">
                  <c:v>0.16630921410591268</c:v>
                </c:pt>
                <c:pt idx="81">
                  <c:v>0.16121424987506344</c:v>
                </c:pt>
                <c:pt idx="82">
                  <c:v>0.15658712495484489</c:v>
                </c:pt>
                <c:pt idx="83">
                  <c:v>0.15113055837605752</c:v>
                </c:pt>
                <c:pt idx="84">
                  <c:v>0.14609960912576866</c:v>
                </c:pt>
                <c:pt idx="85">
                  <c:v>0.13979531456884708</c:v>
                </c:pt>
                <c:pt idx="86">
                  <c:v>0.13375510927397097</c:v>
                </c:pt>
                <c:pt idx="87">
                  <c:v>0.12811580914911078</c:v>
                </c:pt>
                <c:pt idx="88">
                  <c:v>0.12332741163552767</c:v>
                </c:pt>
                <c:pt idx="89">
                  <c:v>0.11947538176569295</c:v>
                </c:pt>
                <c:pt idx="90">
                  <c:v>0.11599035458632821</c:v>
                </c:pt>
                <c:pt idx="91">
                  <c:v>0.11328735396865745</c:v>
                </c:pt>
                <c:pt idx="92">
                  <c:v>0.11068107487080674</c:v>
                </c:pt>
                <c:pt idx="93">
                  <c:v>0.10819041248318133</c:v>
                </c:pt>
                <c:pt idx="94">
                  <c:v>0.10574048809986157</c:v>
                </c:pt>
                <c:pt idx="95">
                  <c:v>0.10528235266535246</c:v>
                </c:pt>
                <c:pt idx="96">
                  <c:v>0.10475200831128471</c:v>
                </c:pt>
                <c:pt idx="97">
                  <c:v>0.10373957700808394</c:v>
                </c:pt>
                <c:pt idx="98">
                  <c:v>0.10251192111094977</c:v>
                </c:pt>
                <c:pt idx="99">
                  <c:v>0.10131348767938554</c:v>
                </c:pt>
                <c:pt idx="100">
                  <c:v>9.9599328680898602E-2</c:v>
                </c:pt>
                <c:pt idx="101">
                  <c:v>9.7259848308069774E-2</c:v>
                </c:pt>
                <c:pt idx="102">
                  <c:v>9.5067001403825402E-2</c:v>
                </c:pt>
                <c:pt idx="103">
                  <c:v>9.2358672165879077E-2</c:v>
                </c:pt>
                <c:pt idx="104">
                  <c:v>8.9665717176413182E-2</c:v>
                </c:pt>
                <c:pt idx="105">
                  <c:v>8.6835824689782196E-2</c:v>
                </c:pt>
                <c:pt idx="106">
                  <c:v>8.4271601393540341E-2</c:v>
                </c:pt>
                <c:pt idx="107">
                  <c:v>8.0764970739527764E-2</c:v>
                </c:pt>
                <c:pt idx="108">
                  <c:v>7.7153122917602665E-2</c:v>
                </c:pt>
                <c:pt idx="109">
                  <c:v>7.455411010742162E-2</c:v>
                </c:pt>
                <c:pt idx="110">
                  <c:v>7.2559634387696026E-2</c:v>
                </c:pt>
                <c:pt idx="111">
                  <c:v>7.0717463291613047E-2</c:v>
                </c:pt>
                <c:pt idx="112">
                  <c:v>6.9345454997266257E-2</c:v>
                </c:pt>
                <c:pt idx="113">
                  <c:v>6.7979402336218908E-2</c:v>
                </c:pt>
                <c:pt idx="114">
                  <c:v>6.6878881889063213E-2</c:v>
                </c:pt>
                <c:pt idx="115">
                  <c:v>6.6093171307318899E-2</c:v>
                </c:pt>
                <c:pt idx="116">
                  <c:v>6.5532386414413737E-2</c:v>
                </c:pt>
                <c:pt idx="117">
                  <c:v>6.5544792939562668E-2</c:v>
                </c:pt>
                <c:pt idx="118">
                  <c:v>6.5339951342640742E-2</c:v>
                </c:pt>
                <c:pt idx="119">
                  <c:v>6.5585403727677502E-2</c:v>
                </c:pt>
                <c:pt idx="120">
                  <c:v>6.6709021525295939E-2</c:v>
                </c:pt>
                <c:pt idx="121">
                  <c:v>6.779471152995882E-2</c:v>
                </c:pt>
                <c:pt idx="122">
                  <c:v>6.8251410291721992E-2</c:v>
                </c:pt>
                <c:pt idx="123">
                  <c:v>6.913093006039589E-2</c:v>
                </c:pt>
                <c:pt idx="124">
                  <c:v>6.9690750729082873E-2</c:v>
                </c:pt>
                <c:pt idx="125">
                  <c:v>7.1055886318875008E-2</c:v>
                </c:pt>
                <c:pt idx="126">
                  <c:v>7.2314700272403457E-2</c:v>
                </c:pt>
                <c:pt idx="127">
                  <c:v>7.3972890258700186E-2</c:v>
                </c:pt>
                <c:pt idx="128">
                  <c:v>7.5516175802313193E-2</c:v>
                </c:pt>
                <c:pt idx="129">
                  <c:v>7.7095653859080404E-2</c:v>
                </c:pt>
                <c:pt idx="130">
                  <c:v>7.8859910762650462E-2</c:v>
                </c:pt>
                <c:pt idx="131">
                  <c:v>8.0169487800222053E-2</c:v>
                </c:pt>
                <c:pt idx="132">
                  <c:v>8.0671989187105442E-2</c:v>
                </c:pt>
                <c:pt idx="133">
                  <c:v>8.0596760070776E-2</c:v>
                </c:pt>
                <c:pt idx="134">
                  <c:v>8.1101378289688567E-2</c:v>
                </c:pt>
                <c:pt idx="135">
                  <c:v>8.0521424253053808E-2</c:v>
                </c:pt>
                <c:pt idx="136">
                  <c:v>8.0056780667003627E-2</c:v>
                </c:pt>
                <c:pt idx="137">
                  <c:v>7.8993990079508025E-2</c:v>
                </c:pt>
                <c:pt idx="138">
                  <c:v>7.7727974077739029E-2</c:v>
                </c:pt>
                <c:pt idx="139">
                  <c:v>7.6087851863744102E-2</c:v>
                </c:pt>
                <c:pt idx="140">
                  <c:v>7.4585362117270779E-2</c:v>
                </c:pt>
                <c:pt idx="141">
                  <c:v>7.287604292162958E-2</c:v>
                </c:pt>
                <c:pt idx="142">
                  <c:v>7.1408241282750029E-2</c:v>
                </c:pt>
                <c:pt idx="143">
                  <c:v>7.0357645103818964E-2</c:v>
                </c:pt>
                <c:pt idx="144">
                  <c:v>6.8780026399553232E-2</c:v>
                </c:pt>
                <c:pt idx="145">
                  <c:v>6.760637685753107E-2</c:v>
                </c:pt>
                <c:pt idx="146">
                  <c:v>6.660572325973324E-2</c:v>
                </c:pt>
                <c:pt idx="147">
                  <c:v>6.64976349207555E-2</c:v>
                </c:pt>
                <c:pt idx="148">
                  <c:v>6.643453150662619E-2</c:v>
                </c:pt>
                <c:pt idx="149">
                  <c:v>6.6557664840309505E-2</c:v>
                </c:pt>
                <c:pt idx="150">
                  <c:v>6.6852699186416328E-2</c:v>
                </c:pt>
                <c:pt idx="151">
                  <c:v>6.7040178758468794E-2</c:v>
                </c:pt>
                <c:pt idx="152">
                  <c:v>6.7101796370668987E-2</c:v>
                </c:pt>
                <c:pt idx="153">
                  <c:v>6.6965069534393684E-2</c:v>
                </c:pt>
                <c:pt idx="154">
                  <c:v>6.6351719867480355E-2</c:v>
                </c:pt>
                <c:pt idx="155">
                  <c:v>6.5055657711947434E-2</c:v>
                </c:pt>
                <c:pt idx="156">
                  <c:v>6.4405775647288555E-2</c:v>
                </c:pt>
                <c:pt idx="157">
                  <c:v>6.3643751572784235E-2</c:v>
                </c:pt>
                <c:pt idx="158">
                  <c:v>6.2223380217480286E-2</c:v>
                </c:pt>
                <c:pt idx="159">
                  <c:v>6.0396860888243607E-2</c:v>
                </c:pt>
                <c:pt idx="160">
                  <c:v>5.8792057674844633E-2</c:v>
                </c:pt>
                <c:pt idx="161">
                  <c:v>5.717125124328034E-2</c:v>
                </c:pt>
                <c:pt idx="162">
                  <c:v>5.5849975063236836E-2</c:v>
                </c:pt>
                <c:pt idx="163">
                  <c:v>5.4813914943435647E-2</c:v>
                </c:pt>
                <c:pt idx="164">
                  <c:v>5.3891567761740145E-2</c:v>
                </c:pt>
                <c:pt idx="165">
                  <c:v>5.3165367744680482E-2</c:v>
                </c:pt>
                <c:pt idx="166">
                  <c:v>5.3128228073467253E-2</c:v>
                </c:pt>
                <c:pt idx="167">
                  <c:v>5.3801055655207562E-2</c:v>
                </c:pt>
                <c:pt idx="168">
                  <c:v>5.5016097788286179E-2</c:v>
                </c:pt>
                <c:pt idx="169">
                  <c:v>5.6345465644169722E-2</c:v>
                </c:pt>
                <c:pt idx="170">
                  <c:v>5.80982254836514E-2</c:v>
                </c:pt>
                <c:pt idx="171">
                  <c:v>6.0089053962227468E-2</c:v>
                </c:pt>
                <c:pt idx="172">
                  <c:v>6.1731751869708786E-2</c:v>
                </c:pt>
                <c:pt idx="173">
                  <c:v>6.3271444609795405E-2</c:v>
                </c:pt>
                <c:pt idx="174">
                  <c:v>6.4337574731120853E-2</c:v>
                </c:pt>
                <c:pt idx="175">
                  <c:v>6.5076504547716796E-2</c:v>
                </c:pt>
                <c:pt idx="176">
                  <c:v>6.5999417281784767E-2</c:v>
                </c:pt>
                <c:pt idx="177">
                  <c:v>6.6936779276592431E-2</c:v>
                </c:pt>
                <c:pt idx="178">
                  <c:v>6.7203103367230302E-2</c:v>
                </c:pt>
                <c:pt idx="179">
                  <c:v>6.7258607382456662E-2</c:v>
                </c:pt>
                <c:pt idx="180">
                  <c:v>6.6316153744442372E-2</c:v>
                </c:pt>
                <c:pt idx="181">
                  <c:v>6.5204405572702073E-2</c:v>
                </c:pt>
                <c:pt idx="182">
                  <c:v>6.3844875425331446E-2</c:v>
                </c:pt>
                <c:pt idx="183">
                  <c:v>6.1867057121910873E-2</c:v>
                </c:pt>
                <c:pt idx="184">
                  <c:v>5.9693463420733762E-2</c:v>
                </c:pt>
                <c:pt idx="185">
                  <c:v>5.7232775576327999E-2</c:v>
                </c:pt>
                <c:pt idx="186">
                  <c:v>5.4592225091317413E-2</c:v>
                </c:pt>
                <c:pt idx="187">
                  <c:v>5.2117080654684435E-2</c:v>
                </c:pt>
                <c:pt idx="188">
                  <c:v>4.9191942306193837E-2</c:v>
                </c:pt>
                <c:pt idx="189">
                  <c:v>4.6445382828797475E-2</c:v>
                </c:pt>
                <c:pt idx="190">
                  <c:v>4.388643826373647E-2</c:v>
                </c:pt>
                <c:pt idx="191">
                  <c:v>4.1224347150871331E-2</c:v>
                </c:pt>
                <c:pt idx="192">
                  <c:v>3.8177909104182374E-2</c:v>
                </c:pt>
                <c:pt idx="193">
                  <c:v>3.5518999907048342E-2</c:v>
                </c:pt>
                <c:pt idx="194">
                  <c:v>3.3075916232653733E-2</c:v>
                </c:pt>
              </c:numCache>
            </c:numRef>
          </c:val>
          <c:smooth val="0"/>
          <c:extLst>
            <c:ext xmlns:c16="http://schemas.microsoft.com/office/drawing/2014/chart" uri="{C3380CC4-5D6E-409C-BE32-E72D297353CC}">
              <c16:uniqueId val="{00000000-71C3-466B-842C-F3BE30F63795}"/>
            </c:ext>
          </c:extLst>
        </c:ser>
        <c:ser>
          <c:idx val="1"/>
          <c:order val="1"/>
          <c:tx>
            <c:strRef>
              <c:f>'US VC company inventory'!$D$7</c:f>
              <c:strCache>
                <c:ptCount val="1"/>
                <c:pt idx="0">
                  <c:v>Early-stage VC</c:v>
                </c:pt>
              </c:strCache>
            </c:strRef>
          </c:tx>
          <c:spPr>
            <a:ln w="28575" cap="rnd">
              <a:solidFill>
                <a:schemeClr val="accent2"/>
              </a:solidFill>
              <a:round/>
            </a:ln>
            <a:effectLst/>
          </c:spPr>
          <c:marker>
            <c:symbol val="none"/>
          </c:marker>
          <c:cat>
            <c:numRef>
              <c:f>'US VC company inventory'!$B$8:$B$202</c:f>
              <c:numCache>
                <c:formatCode>m/d/yyyy</c:formatCode>
                <c:ptCount val="195"/>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US VC company inventory'!$D$8:$D$202</c:f>
              <c:numCache>
                <c:formatCode>0%</c:formatCode>
                <c:ptCount val="195"/>
                <c:pt idx="0">
                  <c:v>0.11257922711809394</c:v>
                </c:pt>
                <c:pt idx="1">
                  <c:v>0.10936038194252413</c:v>
                </c:pt>
                <c:pt idx="2">
                  <c:v>0.10683185161312679</c:v>
                </c:pt>
                <c:pt idx="3">
                  <c:v>0.10585642689838394</c:v>
                </c:pt>
                <c:pt idx="4">
                  <c:v>0.10441027495665768</c:v>
                </c:pt>
                <c:pt idx="5">
                  <c:v>0.10362888641414704</c:v>
                </c:pt>
                <c:pt idx="6">
                  <c:v>0.10309856230787358</c:v>
                </c:pt>
                <c:pt idx="7">
                  <c:v>0.1032515092723793</c:v>
                </c:pt>
                <c:pt idx="8">
                  <c:v>0.10402254814562049</c:v>
                </c:pt>
                <c:pt idx="9">
                  <c:v>0.10576710049873694</c:v>
                </c:pt>
                <c:pt idx="10">
                  <c:v>0.10757533492547251</c:v>
                </c:pt>
                <c:pt idx="11">
                  <c:v>0.10977564440116296</c:v>
                </c:pt>
                <c:pt idx="12">
                  <c:v>0.11080230607261897</c:v>
                </c:pt>
                <c:pt idx="13">
                  <c:v>0.11243860490721898</c:v>
                </c:pt>
                <c:pt idx="14">
                  <c:v>0.11454278009442341</c:v>
                </c:pt>
                <c:pt idx="15">
                  <c:v>0.116181979394669</c:v>
                </c:pt>
                <c:pt idx="16">
                  <c:v>0.11890875877964624</c:v>
                </c:pt>
                <c:pt idx="17">
                  <c:v>0.12178787863527128</c:v>
                </c:pt>
                <c:pt idx="18">
                  <c:v>0.12498861960549813</c:v>
                </c:pt>
                <c:pt idx="19">
                  <c:v>0.12768965225861406</c:v>
                </c:pt>
                <c:pt idx="20">
                  <c:v>0.13124413587943051</c:v>
                </c:pt>
                <c:pt idx="21">
                  <c:v>0.1337862099905219</c:v>
                </c:pt>
                <c:pt idx="22">
                  <c:v>0.13671656565565579</c:v>
                </c:pt>
                <c:pt idx="23">
                  <c:v>0.13957409096394854</c:v>
                </c:pt>
                <c:pt idx="24">
                  <c:v>0.14309431523543728</c:v>
                </c:pt>
                <c:pt idx="25">
                  <c:v>0.14576123119591367</c:v>
                </c:pt>
                <c:pt idx="26">
                  <c:v>0.14740539658514121</c:v>
                </c:pt>
                <c:pt idx="27">
                  <c:v>0.1496024999819783</c:v>
                </c:pt>
                <c:pt idx="28">
                  <c:v>0.15157460628696726</c:v>
                </c:pt>
                <c:pt idx="29">
                  <c:v>0.15321738364096454</c:v>
                </c:pt>
                <c:pt idx="30">
                  <c:v>0.15525068627949912</c:v>
                </c:pt>
                <c:pt idx="31">
                  <c:v>0.1575688536354356</c:v>
                </c:pt>
                <c:pt idx="32">
                  <c:v>0.15852878917500879</c:v>
                </c:pt>
                <c:pt idx="33">
                  <c:v>0.16040839570249876</c:v>
                </c:pt>
                <c:pt idx="34">
                  <c:v>0.16158843352720015</c:v>
                </c:pt>
                <c:pt idx="35">
                  <c:v>0.16251996571743241</c:v>
                </c:pt>
                <c:pt idx="36">
                  <c:v>0.16234951763312899</c:v>
                </c:pt>
                <c:pt idx="37">
                  <c:v>0.16218721471118622</c:v>
                </c:pt>
                <c:pt idx="38">
                  <c:v>0.16304313495767025</c:v>
                </c:pt>
                <c:pt idx="39">
                  <c:v>0.16277530887205618</c:v>
                </c:pt>
                <c:pt idx="40">
                  <c:v>0.16185086488629649</c:v>
                </c:pt>
                <c:pt idx="41">
                  <c:v>0.16163710186680216</c:v>
                </c:pt>
                <c:pt idx="42">
                  <c:v>0.16101097164133746</c:v>
                </c:pt>
                <c:pt idx="43">
                  <c:v>0.16067723780772317</c:v>
                </c:pt>
                <c:pt idx="44">
                  <c:v>0.16130686488864718</c:v>
                </c:pt>
                <c:pt idx="45">
                  <c:v>0.16283299463879286</c:v>
                </c:pt>
                <c:pt idx="46">
                  <c:v>0.16501448581273093</c:v>
                </c:pt>
                <c:pt idx="47">
                  <c:v>0.16700400167953067</c:v>
                </c:pt>
                <c:pt idx="48">
                  <c:v>0.16961888636501285</c:v>
                </c:pt>
                <c:pt idx="49">
                  <c:v>0.17258623529675118</c:v>
                </c:pt>
                <c:pt idx="50">
                  <c:v>0.17542190734311461</c:v>
                </c:pt>
                <c:pt idx="51">
                  <c:v>0.17904998241031753</c:v>
                </c:pt>
                <c:pt idx="52">
                  <c:v>0.18289373254266694</c:v>
                </c:pt>
                <c:pt idx="53">
                  <c:v>0.18588954945367478</c:v>
                </c:pt>
                <c:pt idx="54">
                  <c:v>0.18819645541819321</c:v>
                </c:pt>
                <c:pt idx="55">
                  <c:v>0.18969747055123956</c:v>
                </c:pt>
                <c:pt idx="56">
                  <c:v>0.19009733961271816</c:v>
                </c:pt>
                <c:pt idx="57">
                  <c:v>0.18780221323925694</c:v>
                </c:pt>
                <c:pt idx="58">
                  <c:v>0.18432739272268731</c:v>
                </c:pt>
                <c:pt idx="59">
                  <c:v>0.18077287471971401</c:v>
                </c:pt>
                <c:pt idx="60">
                  <c:v>0.17718735246910602</c:v>
                </c:pt>
                <c:pt idx="61">
                  <c:v>0.1725652929593918</c:v>
                </c:pt>
                <c:pt idx="62">
                  <c:v>0.16749847672323562</c:v>
                </c:pt>
                <c:pt idx="63">
                  <c:v>0.1615729625344218</c:v>
                </c:pt>
                <c:pt idx="64">
                  <c:v>0.15591987310606678</c:v>
                </c:pt>
                <c:pt idx="65">
                  <c:v>0.15039148855691603</c:v>
                </c:pt>
                <c:pt idx="66">
                  <c:v>0.1452773030322066</c:v>
                </c:pt>
                <c:pt idx="67">
                  <c:v>0.1401921751701557</c:v>
                </c:pt>
                <c:pt idx="68">
                  <c:v>0.13584527089323742</c:v>
                </c:pt>
                <c:pt idx="69">
                  <c:v>0.13252076722433662</c:v>
                </c:pt>
                <c:pt idx="70">
                  <c:v>0.12957821659645619</c:v>
                </c:pt>
                <c:pt idx="71">
                  <c:v>0.12686489499053757</c:v>
                </c:pt>
                <c:pt idx="72">
                  <c:v>0.12342999090330038</c:v>
                </c:pt>
                <c:pt idx="73">
                  <c:v>0.12164204825631862</c:v>
                </c:pt>
                <c:pt idx="74">
                  <c:v>0.11909480296536695</c:v>
                </c:pt>
                <c:pt idx="75">
                  <c:v>0.11696198312372376</c:v>
                </c:pt>
                <c:pt idx="76">
                  <c:v>0.11392916232766936</c:v>
                </c:pt>
                <c:pt idx="77">
                  <c:v>0.11077264675163595</c:v>
                </c:pt>
                <c:pt idx="78">
                  <c:v>0.10756330343892266</c:v>
                </c:pt>
                <c:pt idx="79">
                  <c:v>0.10455104806539132</c:v>
                </c:pt>
                <c:pt idx="80">
                  <c:v>0.1008697814363488</c:v>
                </c:pt>
                <c:pt idx="81">
                  <c:v>9.7456980938151569E-2</c:v>
                </c:pt>
                <c:pt idx="82">
                  <c:v>9.4600975956809177E-2</c:v>
                </c:pt>
                <c:pt idx="83">
                  <c:v>9.1299452445539483E-2</c:v>
                </c:pt>
                <c:pt idx="84">
                  <c:v>8.8780999339452826E-2</c:v>
                </c:pt>
                <c:pt idx="85">
                  <c:v>8.5052140173791077E-2</c:v>
                </c:pt>
                <c:pt idx="86">
                  <c:v>8.2217795494399448E-2</c:v>
                </c:pt>
                <c:pt idx="87">
                  <c:v>7.9297417300255912E-2</c:v>
                </c:pt>
                <c:pt idx="88">
                  <c:v>7.7554448504530402E-2</c:v>
                </c:pt>
                <c:pt idx="89">
                  <c:v>7.6154662151789274E-2</c:v>
                </c:pt>
                <c:pt idx="90">
                  <c:v>7.4967293570142604E-2</c:v>
                </c:pt>
                <c:pt idx="91">
                  <c:v>7.3976080129510444E-2</c:v>
                </c:pt>
                <c:pt idx="92">
                  <c:v>7.3523225347922924E-2</c:v>
                </c:pt>
                <c:pt idx="93">
                  <c:v>7.3515273627215008E-2</c:v>
                </c:pt>
                <c:pt idx="94">
                  <c:v>7.2712898863452113E-2</c:v>
                </c:pt>
                <c:pt idx="95">
                  <c:v>7.2408192781978145E-2</c:v>
                </c:pt>
                <c:pt idx="96">
                  <c:v>7.21545205845079E-2</c:v>
                </c:pt>
                <c:pt idx="97">
                  <c:v>7.1855093651713886E-2</c:v>
                </c:pt>
                <c:pt idx="98">
                  <c:v>7.1480121500756777E-2</c:v>
                </c:pt>
                <c:pt idx="99">
                  <c:v>7.1215606688793273E-2</c:v>
                </c:pt>
                <c:pt idx="100">
                  <c:v>7.0181796880065525E-2</c:v>
                </c:pt>
                <c:pt idx="101">
                  <c:v>6.8687246154163176E-2</c:v>
                </c:pt>
                <c:pt idx="102">
                  <c:v>6.7049339380745532E-2</c:v>
                </c:pt>
                <c:pt idx="103">
                  <c:v>6.5393420166243985E-2</c:v>
                </c:pt>
                <c:pt idx="104">
                  <c:v>6.3507394784286228E-2</c:v>
                </c:pt>
                <c:pt idx="105">
                  <c:v>6.0715741599796126E-2</c:v>
                </c:pt>
                <c:pt idx="106">
                  <c:v>5.8795680688439322E-2</c:v>
                </c:pt>
                <c:pt idx="107">
                  <c:v>5.7171447128491447E-2</c:v>
                </c:pt>
                <c:pt idx="108">
                  <c:v>5.4622418812402741E-2</c:v>
                </c:pt>
                <c:pt idx="109">
                  <c:v>5.2858593678471809E-2</c:v>
                </c:pt>
                <c:pt idx="110">
                  <c:v>5.0637559806331466E-2</c:v>
                </c:pt>
                <c:pt idx="111">
                  <c:v>4.8478793482743476E-2</c:v>
                </c:pt>
                <c:pt idx="112">
                  <c:v>4.6429702966585384E-2</c:v>
                </c:pt>
                <c:pt idx="113">
                  <c:v>4.4851830290834206E-2</c:v>
                </c:pt>
                <c:pt idx="114">
                  <c:v>4.3012612387908322E-2</c:v>
                </c:pt>
                <c:pt idx="115">
                  <c:v>4.066401056843897E-2</c:v>
                </c:pt>
                <c:pt idx="116">
                  <c:v>3.8327936307309962E-2</c:v>
                </c:pt>
                <c:pt idx="117">
                  <c:v>3.6672626747588623E-2</c:v>
                </c:pt>
                <c:pt idx="118">
                  <c:v>3.4678794333459328E-2</c:v>
                </c:pt>
                <c:pt idx="119">
                  <c:v>3.2089256211491189E-2</c:v>
                </c:pt>
                <c:pt idx="120">
                  <c:v>3.0572268466806236E-2</c:v>
                </c:pt>
                <c:pt idx="121">
                  <c:v>2.8804292483973908E-2</c:v>
                </c:pt>
                <c:pt idx="122">
                  <c:v>2.7576667612022283E-2</c:v>
                </c:pt>
                <c:pt idx="123">
                  <c:v>2.6662578234949757E-2</c:v>
                </c:pt>
                <c:pt idx="124">
                  <c:v>2.5945672774203472E-2</c:v>
                </c:pt>
                <c:pt idx="125">
                  <c:v>2.5080822684730737E-2</c:v>
                </c:pt>
                <c:pt idx="126">
                  <c:v>2.492448140514451E-2</c:v>
                </c:pt>
                <c:pt idx="127">
                  <c:v>2.5245290040365409E-2</c:v>
                </c:pt>
                <c:pt idx="128">
                  <c:v>2.6091163902305408E-2</c:v>
                </c:pt>
                <c:pt idx="129">
                  <c:v>2.6917320312120852E-2</c:v>
                </c:pt>
                <c:pt idx="130">
                  <c:v>2.7693826322239323E-2</c:v>
                </c:pt>
                <c:pt idx="131">
                  <c:v>2.8965606560651502E-2</c:v>
                </c:pt>
                <c:pt idx="132">
                  <c:v>3.0481676748303915E-2</c:v>
                </c:pt>
                <c:pt idx="133">
                  <c:v>3.2286386768449214E-2</c:v>
                </c:pt>
                <c:pt idx="134">
                  <c:v>3.4486120833140788E-2</c:v>
                </c:pt>
                <c:pt idx="135">
                  <c:v>3.634509745245703E-2</c:v>
                </c:pt>
                <c:pt idx="136">
                  <c:v>3.8376103226460866E-2</c:v>
                </c:pt>
                <c:pt idx="137">
                  <c:v>4.0956106682449922E-2</c:v>
                </c:pt>
                <c:pt idx="138">
                  <c:v>4.3289664371120785E-2</c:v>
                </c:pt>
                <c:pt idx="139">
                  <c:v>4.591882393596286E-2</c:v>
                </c:pt>
                <c:pt idx="140">
                  <c:v>4.8446411147418079E-2</c:v>
                </c:pt>
                <c:pt idx="141">
                  <c:v>5.1013792186867656E-2</c:v>
                </c:pt>
                <c:pt idx="142">
                  <c:v>5.4116993643794742E-2</c:v>
                </c:pt>
                <c:pt idx="143">
                  <c:v>5.7425587738484253E-2</c:v>
                </c:pt>
                <c:pt idx="144">
                  <c:v>6.0328169417448542E-2</c:v>
                </c:pt>
                <c:pt idx="145">
                  <c:v>6.2868812030855328E-2</c:v>
                </c:pt>
                <c:pt idx="146">
                  <c:v>6.5480408778583091E-2</c:v>
                </c:pt>
                <c:pt idx="147">
                  <c:v>6.8339785075721915E-2</c:v>
                </c:pt>
                <c:pt idx="148">
                  <c:v>7.1304509833368265E-2</c:v>
                </c:pt>
                <c:pt idx="149">
                  <c:v>7.353143079798502E-2</c:v>
                </c:pt>
                <c:pt idx="150">
                  <c:v>7.5811976763317815E-2</c:v>
                </c:pt>
                <c:pt idx="151">
                  <c:v>7.8196977024284853E-2</c:v>
                </c:pt>
                <c:pt idx="152">
                  <c:v>8.0376454784422513E-2</c:v>
                </c:pt>
                <c:pt idx="153">
                  <c:v>8.2446066782264169E-2</c:v>
                </c:pt>
                <c:pt idx="154">
                  <c:v>8.4318064724806671E-2</c:v>
                </c:pt>
                <c:pt idx="155">
                  <c:v>8.5353782685581456E-2</c:v>
                </c:pt>
                <c:pt idx="156">
                  <c:v>8.6144056307234665E-2</c:v>
                </c:pt>
                <c:pt idx="157">
                  <c:v>8.6780834635272197E-2</c:v>
                </c:pt>
                <c:pt idx="158">
                  <c:v>8.6647305873818456E-2</c:v>
                </c:pt>
                <c:pt idx="159">
                  <c:v>8.6079692365707602E-2</c:v>
                </c:pt>
                <c:pt idx="160">
                  <c:v>8.524960006587691E-2</c:v>
                </c:pt>
                <c:pt idx="161">
                  <c:v>8.4861146705021109E-2</c:v>
                </c:pt>
                <c:pt idx="162">
                  <c:v>8.4598377703856045E-2</c:v>
                </c:pt>
                <c:pt idx="163">
                  <c:v>8.3668014363969354E-2</c:v>
                </c:pt>
                <c:pt idx="164">
                  <c:v>8.2673333532445201E-2</c:v>
                </c:pt>
                <c:pt idx="165">
                  <c:v>8.1665769416846043E-2</c:v>
                </c:pt>
                <c:pt idx="166">
                  <c:v>8.0301521265919343E-2</c:v>
                </c:pt>
                <c:pt idx="167">
                  <c:v>7.9369229372983088E-2</c:v>
                </c:pt>
                <c:pt idx="168">
                  <c:v>7.8731405568834442E-2</c:v>
                </c:pt>
                <c:pt idx="169">
                  <c:v>7.8533566965028223E-2</c:v>
                </c:pt>
                <c:pt idx="170">
                  <c:v>7.840953657668924E-2</c:v>
                </c:pt>
                <c:pt idx="171">
                  <c:v>7.9003501704026272E-2</c:v>
                </c:pt>
                <c:pt idx="172">
                  <c:v>7.9501524457456993E-2</c:v>
                </c:pt>
                <c:pt idx="173">
                  <c:v>7.9950435790528698E-2</c:v>
                </c:pt>
                <c:pt idx="174">
                  <c:v>8.0079942835095883E-2</c:v>
                </c:pt>
                <c:pt idx="175">
                  <c:v>8.0441553175034083E-2</c:v>
                </c:pt>
                <c:pt idx="176">
                  <c:v>8.0755557671353353E-2</c:v>
                </c:pt>
                <c:pt idx="177">
                  <c:v>8.1079976121061548E-2</c:v>
                </c:pt>
                <c:pt idx="178">
                  <c:v>8.1231231249256006E-2</c:v>
                </c:pt>
                <c:pt idx="179">
                  <c:v>8.1603625077979025E-2</c:v>
                </c:pt>
                <c:pt idx="180">
                  <c:v>8.1524103030508374E-2</c:v>
                </c:pt>
                <c:pt idx="181">
                  <c:v>8.1364572911445457E-2</c:v>
                </c:pt>
                <c:pt idx="182">
                  <c:v>8.1494296331766858E-2</c:v>
                </c:pt>
                <c:pt idx="183">
                  <c:v>8.1063511397522534E-2</c:v>
                </c:pt>
                <c:pt idx="184">
                  <c:v>8.0814591466869659E-2</c:v>
                </c:pt>
                <c:pt idx="185">
                  <c:v>8.0408225435646422E-2</c:v>
                </c:pt>
                <c:pt idx="186">
                  <c:v>8.0354895120718153E-2</c:v>
                </c:pt>
                <c:pt idx="187">
                  <c:v>8.0436158757250478E-2</c:v>
                </c:pt>
                <c:pt idx="188">
                  <c:v>8.0805396670522542E-2</c:v>
                </c:pt>
                <c:pt idx="189">
                  <c:v>8.1243594475716926E-2</c:v>
                </c:pt>
                <c:pt idx="190">
                  <c:v>8.2369678740873545E-2</c:v>
                </c:pt>
                <c:pt idx="191">
                  <c:v>8.3276648081878277E-2</c:v>
                </c:pt>
                <c:pt idx="192">
                  <c:v>8.2660365787642562E-2</c:v>
                </c:pt>
                <c:pt idx="193">
                  <c:v>8.2012027001547375E-2</c:v>
                </c:pt>
                <c:pt idx="194">
                  <c:v>8.1582535957736901E-2</c:v>
                </c:pt>
              </c:numCache>
            </c:numRef>
          </c:val>
          <c:smooth val="0"/>
          <c:extLst>
            <c:ext xmlns:c16="http://schemas.microsoft.com/office/drawing/2014/chart" uri="{C3380CC4-5D6E-409C-BE32-E72D297353CC}">
              <c16:uniqueId val="{00000001-71C3-466B-842C-F3BE30F63795}"/>
            </c:ext>
          </c:extLst>
        </c:ser>
        <c:ser>
          <c:idx val="2"/>
          <c:order val="2"/>
          <c:tx>
            <c:strRef>
              <c:f>'US VC company inventory'!$E$7</c:f>
              <c:strCache>
                <c:ptCount val="1"/>
                <c:pt idx="0">
                  <c:v>Late-stage VC</c:v>
                </c:pt>
              </c:strCache>
            </c:strRef>
          </c:tx>
          <c:spPr>
            <a:ln w="28575" cap="rnd">
              <a:solidFill>
                <a:schemeClr val="accent3"/>
              </a:solidFill>
              <a:round/>
            </a:ln>
            <a:effectLst/>
          </c:spPr>
          <c:marker>
            <c:symbol val="none"/>
          </c:marker>
          <c:cat>
            <c:numRef>
              <c:f>'US VC company inventory'!$B$8:$B$202</c:f>
              <c:numCache>
                <c:formatCode>m/d/yyyy</c:formatCode>
                <c:ptCount val="195"/>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US VC company inventory'!$E$8:$E$202</c:f>
              <c:numCache>
                <c:formatCode>0%</c:formatCode>
                <c:ptCount val="195"/>
                <c:pt idx="0">
                  <c:v>0.11686684249096668</c:v>
                </c:pt>
                <c:pt idx="1">
                  <c:v>0.11448749449936495</c:v>
                </c:pt>
                <c:pt idx="2">
                  <c:v>0.11238896729761748</c:v>
                </c:pt>
                <c:pt idx="3">
                  <c:v>0.11033857961964121</c:v>
                </c:pt>
                <c:pt idx="4">
                  <c:v>0.10832101185222688</c:v>
                </c:pt>
                <c:pt idx="5">
                  <c:v>0.10666931946370105</c:v>
                </c:pt>
                <c:pt idx="6">
                  <c:v>0.1045351185537665</c:v>
                </c:pt>
                <c:pt idx="7">
                  <c:v>0.10263744830974758</c:v>
                </c:pt>
                <c:pt idx="8">
                  <c:v>0.10096763501696511</c:v>
                </c:pt>
                <c:pt idx="9">
                  <c:v>0.10021519743753741</c:v>
                </c:pt>
                <c:pt idx="10">
                  <c:v>0.10034132327376628</c:v>
                </c:pt>
                <c:pt idx="11">
                  <c:v>0.10042293538917686</c:v>
                </c:pt>
                <c:pt idx="12">
                  <c:v>0.10095405702464703</c:v>
                </c:pt>
                <c:pt idx="13">
                  <c:v>0.10100766182088067</c:v>
                </c:pt>
                <c:pt idx="14">
                  <c:v>0.10201012032715144</c:v>
                </c:pt>
                <c:pt idx="15">
                  <c:v>0.10292883640489393</c:v>
                </c:pt>
                <c:pt idx="16">
                  <c:v>0.10345720238000228</c:v>
                </c:pt>
                <c:pt idx="17">
                  <c:v>0.10432314652570945</c:v>
                </c:pt>
                <c:pt idx="18">
                  <c:v>0.10558106117350241</c:v>
                </c:pt>
                <c:pt idx="19">
                  <c:v>0.10730573583376812</c:v>
                </c:pt>
                <c:pt idx="20">
                  <c:v>0.10939890919292548</c:v>
                </c:pt>
                <c:pt idx="21">
                  <c:v>0.11111163042923243</c:v>
                </c:pt>
                <c:pt idx="22">
                  <c:v>0.11189597416540571</c:v>
                </c:pt>
                <c:pt idx="23">
                  <c:v>0.11310516132180631</c:v>
                </c:pt>
                <c:pt idx="24">
                  <c:v>0.11418224830369256</c:v>
                </c:pt>
                <c:pt idx="25">
                  <c:v>0.1156235813723266</c:v>
                </c:pt>
                <c:pt idx="26">
                  <c:v>0.11602604726866517</c:v>
                </c:pt>
                <c:pt idx="27">
                  <c:v>0.11637930246720159</c:v>
                </c:pt>
                <c:pt idx="28">
                  <c:v>0.11736686199537481</c:v>
                </c:pt>
                <c:pt idx="29">
                  <c:v>0.11809571371147433</c:v>
                </c:pt>
                <c:pt idx="30">
                  <c:v>0.11844108467758026</c:v>
                </c:pt>
                <c:pt idx="31">
                  <c:v>0.11789179078197327</c:v>
                </c:pt>
                <c:pt idx="32">
                  <c:v>0.11723614493140562</c:v>
                </c:pt>
                <c:pt idx="33">
                  <c:v>0.11674891439848201</c:v>
                </c:pt>
                <c:pt idx="34">
                  <c:v>0.116790824985803</c:v>
                </c:pt>
                <c:pt idx="35">
                  <c:v>0.1166423847919187</c:v>
                </c:pt>
                <c:pt idx="36">
                  <c:v>0.11603102378585793</c:v>
                </c:pt>
                <c:pt idx="37">
                  <c:v>0.11514860635123024</c:v>
                </c:pt>
                <c:pt idx="38">
                  <c:v>0.11452167420667497</c:v>
                </c:pt>
                <c:pt idx="39">
                  <c:v>0.11456110519694217</c:v>
                </c:pt>
                <c:pt idx="40">
                  <c:v>0.1146994405574555</c:v>
                </c:pt>
                <c:pt idx="41">
                  <c:v>0.11463501203921507</c:v>
                </c:pt>
                <c:pt idx="42">
                  <c:v>0.11479604867653102</c:v>
                </c:pt>
                <c:pt idx="43">
                  <c:v>0.11625033494919723</c:v>
                </c:pt>
                <c:pt idx="44">
                  <c:v>0.1175203347753918</c:v>
                </c:pt>
                <c:pt idx="45">
                  <c:v>0.11905645918700476</c:v>
                </c:pt>
                <c:pt idx="46">
                  <c:v>0.12130336599959614</c:v>
                </c:pt>
                <c:pt idx="47">
                  <c:v>0.1233004188599147</c:v>
                </c:pt>
                <c:pt idx="48">
                  <c:v>0.12582147656764117</c:v>
                </c:pt>
                <c:pt idx="49">
                  <c:v>0.12861582611016933</c:v>
                </c:pt>
                <c:pt idx="50">
                  <c:v>0.13152906773075734</c:v>
                </c:pt>
                <c:pt idx="51">
                  <c:v>0.13436935962418142</c:v>
                </c:pt>
                <c:pt idx="52">
                  <c:v>0.13661865655536071</c:v>
                </c:pt>
                <c:pt idx="53">
                  <c:v>0.13893564876469769</c:v>
                </c:pt>
                <c:pt idx="54">
                  <c:v>0.14162545884553335</c:v>
                </c:pt>
                <c:pt idx="55">
                  <c:v>0.14305786960333494</c:v>
                </c:pt>
                <c:pt idx="56">
                  <c:v>0.14475454216371128</c:v>
                </c:pt>
                <c:pt idx="57">
                  <c:v>0.14596406048412314</c:v>
                </c:pt>
                <c:pt idx="58">
                  <c:v>0.14595586254239423</c:v>
                </c:pt>
                <c:pt idx="59">
                  <c:v>0.14597609829021355</c:v>
                </c:pt>
                <c:pt idx="60">
                  <c:v>0.14588181720746732</c:v>
                </c:pt>
                <c:pt idx="61">
                  <c:v>0.14509613170053867</c:v>
                </c:pt>
                <c:pt idx="62">
                  <c:v>0.14467804703489584</c:v>
                </c:pt>
                <c:pt idx="63">
                  <c:v>0.14392276643608784</c:v>
                </c:pt>
                <c:pt idx="64">
                  <c:v>0.14330783594407567</c:v>
                </c:pt>
                <c:pt idx="65">
                  <c:v>0.14334760007213468</c:v>
                </c:pt>
                <c:pt idx="66">
                  <c:v>0.14302137743439103</c:v>
                </c:pt>
                <c:pt idx="67">
                  <c:v>0.14301289417790639</c:v>
                </c:pt>
                <c:pt idx="68">
                  <c:v>0.14235106086788171</c:v>
                </c:pt>
                <c:pt idx="69">
                  <c:v>0.14155807699020556</c:v>
                </c:pt>
                <c:pt idx="70">
                  <c:v>0.14155054785033794</c:v>
                </c:pt>
                <c:pt idx="71">
                  <c:v>0.14198227138980282</c:v>
                </c:pt>
                <c:pt idx="72">
                  <c:v>0.14190784380762178</c:v>
                </c:pt>
                <c:pt idx="73">
                  <c:v>0.14216183497139984</c:v>
                </c:pt>
                <c:pt idx="74">
                  <c:v>0.14146969926306119</c:v>
                </c:pt>
                <c:pt idx="75">
                  <c:v>0.14075962483677112</c:v>
                </c:pt>
                <c:pt idx="76">
                  <c:v>0.14018252129842912</c:v>
                </c:pt>
                <c:pt idx="77">
                  <c:v>0.1389053163845787</c:v>
                </c:pt>
                <c:pt idx="78">
                  <c:v>0.13744706422503342</c:v>
                </c:pt>
                <c:pt idx="79">
                  <c:v>0.13634605249164292</c:v>
                </c:pt>
                <c:pt idx="80">
                  <c:v>0.1359809088857008</c:v>
                </c:pt>
                <c:pt idx="81">
                  <c:v>0.13596529749026859</c:v>
                </c:pt>
                <c:pt idx="82">
                  <c:v>0.13509127705566468</c:v>
                </c:pt>
                <c:pt idx="83">
                  <c:v>0.13318401527324156</c:v>
                </c:pt>
                <c:pt idx="84">
                  <c:v>0.13110713521058137</c:v>
                </c:pt>
                <c:pt idx="85">
                  <c:v>0.12915242538929161</c:v>
                </c:pt>
                <c:pt idx="86">
                  <c:v>0.12783599385921332</c:v>
                </c:pt>
                <c:pt idx="87">
                  <c:v>0.12636968625628642</c:v>
                </c:pt>
                <c:pt idx="88">
                  <c:v>0.12452555549734522</c:v>
                </c:pt>
                <c:pt idx="89">
                  <c:v>0.12267631991052606</c:v>
                </c:pt>
                <c:pt idx="90">
                  <c:v>0.12099533819839735</c:v>
                </c:pt>
                <c:pt idx="91">
                  <c:v>0.11881699437780097</c:v>
                </c:pt>
                <c:pt idx="92">
                  <c:v>0.1161593221334561</c:v>
                </c:pt>
                <c:pt idx="93">
                  <c:v>0.11329884581436948</c:v>
                </c:pt>
                <c:pt idx="94">
                  <c:v>0.11136440375611496</c:v>
                </c:pt>
                <c:pt idx="95">
                  <c:v>0.11026737430110235</c:v>
                </c:pt>
                <c:pt idx="96">
                  <c:v>0.11014165535661087</c:v>
                </c:pt>
                <c:pt idx="97">
                  <c:v>0.10998903315439791</c:v>
                </c:pt>
                <c:pt idx="98">
                  <c:v>0.10930536275906881</c:v>
                </c:pt>
                <c:pt idx="99">
                  <c:v>0.10881529718920933</c:v>
                </c:pt>
                <c:pt idx="100">
                  <c:v>0.10883976396211627</c:v>
                </c:pt>
                <c:pt idx="101">
                  <c:v>0.10875397112596769</c:v>
                </c:pt>
                <c:pt idx="102">
                  <c:v>0.10880613207741362</c:v>
                </c:pt>
                <c:pt idx="103">
                  <c:v>0.10902651075515546</c:v>
                </c:pt>
                <c:pt idx="104">
                  <c:v>0.10960684818510452</c:v>
                </c:pt>
                <c:pt idx="105">
                  <c:v>0.1104544281619436</c:v>
                </c:pt>
                <c:pt idx="106">
                  <c:v>0.11053539267987995</c:v>
                </c:pt>
                <c:pt idx="107">
                  <c:v>0.11045733387594185</c:v>
                </c:pt>
                <c:pt idx="108">
                  <c:v>0.11005411613015219</c:v>
                </c:pt>
                <c:pt idx="109">
                  <c:v>0.10949472579059717</c:v>
                </c:pt>
                <c:pt idx="110">
                  <c:v>0.1096493419004209</c:v>
                </c:pt>
                <c:pt idx="111">
                  <c:v>0.1099283455389007</c:v>
                </c:pt>
                <c:pt idx="112">
                  <c:v>0.10968170290955366</c:v>
                </c:pt>
                <c:pt idx="113">
                  <c:v>0.10949625319155981</c:v>
                </c:pt>
                <c:pt idx="114">
                  <c:v>0.10913615594216386</c:v>
                </c:pt>
                <c:pt idx="115">
                  <c:v>0.10895708850538431</c:v>
                </c:pt>
                <c:pt idx="116">
                  <c:v>0.10853573034181697</c:v>
                </c:pt>
                <c:pt idx="117">
                  <c:v>0.10758700599618883</c:v>
                </c:pt>
                <c:pt idx="118">
                  <c:v>0.10720898440420702</c:v>
                </c:pt>
                <c:pt idx="119">
                  <c:v>0.10659625463139126</c:v>
                </c:pt>
                <c:pt idx="120">
                  <c:v>0.10543104409845382</c:v>
                </c:pt>
                <c:pt idx="121">
                  <c:v>0.10450649320227506</c:v>
                </c:pt>
                <c:pt idx="122">
                  <c:v>0.10351535426101256</c:v>
                </c:pt>
                <c:pt idx="123">
                  <c:v>0.10396398883182915</c:v>
                </c:pt>
                <c:pt idx="124">
                  <c:v>0.10496506492200774</c:v>
                </c:pt>
                <c:pt idx="125">
                  <c:v>0.10623242325724375</c:v>
                </c:pt>
                <c:pt idx="126">
                  <c:v>0.10735379831336646</c:v>
                </c:pt>
                <c:pt idx="127">
                  <c:v>0.10849304687236096</c:v>
                </c:pt>
                <c:pt idx="128">
                  <c:v>0.10985651481864972</c:v>
                </c:pt>
                <c:pt idx="129">
                  <c:v>0.11162609200912736</c:v>
                </c:pt>
                <c:pt idx="130">
                  <c:v>0.11292859077862161</c:v>
                </c:pt>
                <c:pt idx="131">
                  <c:v>0.11468378053435528</c:v>
                </c:pt>
                <c:pt idx="132">
                  <c:v>0.11678811714621583</c:v>
                </c:pt>
                <c:pt idx="133">
                  <c:v>0.11892231228747872</c:v>
                </c:pt>
                <c:pt idx="134">
                  <c:v>0.12116929859128177</c:v>
                </c:pt>
                <c:pt idx="135">
                  <c:v>0.12044281396462643</c:v>
                </c:pt>
                <c:pt idx="136">
                  <c:v>0.11911916518760433</c:v>
                </c:pt>
                <c:pt idx="137">
                  <c:v>0.1177260557801203</c:v>
                </c:pt>
                <c:pt idx="138">
                  <c:v>0.11666400299640479</c:v>
                </c:pt>
                <c:pt idx="139">
                  <c:v>0.11543995219369381</c:v>
                </c:pt>
                <c:pt idx="140">
                  <c:v>0.11419683523107284</c:v>
                </c:pt>
                <c:pt idx="141">
                  <c:v>0.11303579955510594</c:v>
                </c:pt>
                <c:pt idx="142">
                  <c:v>0.11262079003691723</c:v>
                </c:pt>
                <c:pt idx="143">
                  <c:v>0.11226031121721668</c:v>
                </c:pt>
                <c:pt idx="144">
                  <c:v>0.1118694913945565</c:v>
                </c:pt>
                <c:pt idx="145">
                  <c:v>0.11138994004627188</c:v>
                </c:pt>
                <c:pt idx="146">
                  <c:v>0.11069743330078062</c:v>
                </c:pt>
                <c:pt idx="147">
                  <c:v>0.11111778982231862</c:v>
                </c:pt>
                <c:pt idx="148">
                  <c:v>0.11221205962554581</c:v>
                </c:pt>
                <c:pt idx="149">
                  <c:v>0.11341683035818168</c:v>
                </c:pt>
                <c:pt idx="150">
                  <c:v>0.11434361093953173</c:v>
                </c:pt>
                <c:pt idx="151">
                  <c:v>0.11516534524267276</c:v>
                </c:pt>
                <c:pt idx="152">
                  <c:v>0.11576761500962558</c:v>
                </c:pt>
                <c:pt idx="153">
                  <c:v>0.11612268357032403</c:v>
                </c:pt>
                <c:pt idx="154">
                  <c:v>0.11593035463191535</c:v>
                </c:pt>
                <c:pt idx="155">
                  <c:v>0.11508818121177954</c:v>
                </c:pt>
                <c:pt idx="156">
                  <c:v>0.11409610139975884</c:v>
                </c:pt>
                <c:pt idx="157">
                  <c:v>0.11271395075791119</c:v>
                </c:pt>
                <c:pt idx="158">
                  <c:v>0.11079920614305744</c:v>
                </c:pt>
                <c:pt idx="159">
                  <c:v>0.10895444186078558</c:v>
                </c:pt>
                <c:pt idx="160">
                  <c:v>0.10661938897190192</c:v>
                </c:pt>
                <c:pt idx="161">
                  <c:v>0.10409910003411878</c:v>
                </c:pt>
                <c:pt idx="162">
                  <c:v>0.10187814930052751</c:v>
                </c:pt>
                <c:pt idx="163">
                  <c:v>9.9782717291710635E-2</c:v>
                </c:pt>
                <c:pt idx="164">
                  <c:v>9.7545934633607889E-2</c:v>
                </c:pt>
                <c:pt idx="165">
                  <c:v>9.5553954603334379E-2</c:v>
                </c:pt>
                <c:pt idx="166">
                  <c:v>9.3657352863271259E-2</c:v>
                </c:pt>
                <c:pt idx="167">
                  <c:v>9.2349158530743422E-2</c:v>
                </c:pt>
                <c:pt idx="168">
                  <c:v>9.0898826934312435E-2</c:v>
                </c:pt>
                <c:pt idx="169">
                  <c:v>8.9697471315407076E-2</c:v>
                </c:pt>
                <c:pt idx="170">
                  <c:v>8.8822605623369064E-2</c:v>
                </c:pt>
                <c:pt idx="171">
                  <c:v>8.8329133795383083E-2</c:v>
                </c:pt>
                <c:pt idx="172">
                  <c:v>8.7971319462819039E-2</c:v>
                </c:pt>
                <c:pt idx="173">
                  <c:v>8.779388576833641E-2</c:v>
                </c:pt>
                <c:pt idx="174">
                  <c:v>8.7418393073061137E-2</c:v>
                </c:pt>
                <c:pt idx="175">
                  <c:v>8.6811223146939009E-2</c:v>
                </c:pt>
                <c:pt idx="176">
                  <c:v>8.6503970941461353E-2</c:v>
                </c:pt>
                <c:pt idx="177">
                  <c:v>8.6030036093480977E-2</c:v>
                </c:pt>
                <c:pt idx="178">
                  <c:v>8.5331241731696636E-2</c:v>
                </c:pt>
                <c:pt idx="179">
                  <c:v>8.4275772197690571E-2</c:v>
                </c:pt>
                <c:pt idx="180">
                  <c:v>8.3350377553243413E-2</c:v>
                </c:pt>
                <c:pt idx="181">
                  <c:v>8.2555857189499371E-2</c:v>
                </c:pt>
                <c:pt idx="182">
                  <c:v>8.1823722712561012E-2</c:v>
                </c:pt>
                <c:pt idx="183">
                  <c:v>8.0611329268830481E-2</c:v>
                </c:pt>
                <c:pt idx="184">
                  <c:v>7.9519008989165099E-2</c:v>
                </c:pt>
                <c:pt idx="185">
                  <c:v>7.809731009337427E-2</c:v>
                </c:pt>
                <c:pt idx="186">
                  <c:v>7.6709462330923114E-2</c:v>
                </c:pt>
                <c:pt idx="187">
                  <c:v>7.5611725922596892E-2</c:v>
                </c:pt>
                <c:pt idx="188">
                  <c:v>7.4330844620394312E-2</c:v>
                </c:pt>
                <c:pt idx="189">
                  <c:v>7.291696120576506E-2</c:v>
                </c:pt>
                <c:pt idx="190">
                  <c:v>7.1585326426083187E-2</c:v>
                </c:pt>
                <c:pt idx="191">
                  <c:v>7.0353916409369846E-2</c:v>
                </c:pt>
                <c:pt idx="192">
                  <c:v>6.9106329833922064E-2</c:v>
                </c:pt>
                <c:pt idx="193">
                  <c:v>6.7622435697414038E-2</c:v>
                </c:pt>
                <c:pt idx="194">
                  <c:v>6.5974425341516429E-2</c:v>
                </c:pt>
              </c:numCache>
            </c:numRef>
          </c:val>
          <c:smooth val="0"/>
          <c:extLst>
            <c:ext xmlns:c16="http://schemas.microsoft.com/office/drawing/2014/chart" uri="{C3380CC4-5D6E-409C-BE32-E72D297353CC}">
              <c16:uniqueId val="{00000002-71C3-466B-842C-F3BE30F63795}"/>
            </c:ext>
          </c:extLst>
        </c:ser>
        <c:ser>
          <c:idx val="3"/>
          <c:order val="3"/>
          <c:tx>
            <c:strRef>
              <c:f>'US VC company inventory'!$F$7</c:f>
              <c:strCache>
                <c:ptCount val="1"/>
                <c:pt idx="0">
                  <c:v>Venture growth</c:v>
                </c:pt>
              </c:strCache>
            </c:strRef>
          </c:tx>
          <c:spPr>
            <a:ln w="28575" cap="rnd">
              <a:solidFill>
                <a:schemeClr val="accent4"/>
              </a:solidFill>
              <a:round/>
            </a:ln>
            <a:effectLst/>
          </c:spPr>
          <c:marker>
            <c:symbol val="none"/>
          </c:marker>
          <c:cat>
            <c:numRef>
              <c:f>'US VC company inventory'!$B$8:$B$202</c:f>
              <c:numCache>
                <c:formatCode>m/d/yyyy</c:formatCode>
                <c:ptCount val="195"/>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pt idx="151">
                  <c:v>44804</c:v>
                </c:pt>
                <c:pt idx="152">
                  <c:v>44834</c:v>
                </c:pt>
                <c:pt idx="153">
                  <c:v>44865</c:v>
                </c:pt>
                <c:pt idx="154">
                  <c:v>44895</c:v>
                </c:pt>
                <c:pt idx="155">
                  <c:v>44926</c:v>
                </c:pt>
                <c:pt idx="156">
                  <c:v>44957</c:v>
                </c:pt>
                <c:pt idx="157">
                  <c:v>44985</c:v>
                </c:pt>
                <c:pt idx="158">
                  <c:v>45016</c:v>
                </c:pt>
                <c:pt idx="159">
                  <c:v>45046</c:v>
                </c:pt>
                <c:pt idx="160">
                  <c:v>45077</c:v>
                </c:pt>
                <c:pt idx="161">
                  <c:v>45107</c:v>
                </c:pt>
                <c:pt idx="162">
                  <c:v>45138</c:v>
                </c:pt>
                <c:pt idx="163">
                  <c:v>45169</c:v>
                </c:pt>
                <c:pt idx="164">
                  <c:v>45199</c:v>
                </c:pt>
                <c:pt idx="165">
                  <c:v>45230</c:v>
                </c:pt>
                <c:pt idx="166">
                  <c:v>45260</c:v>
                </c:pt>
                <c:pt idx="167">
                  <c:v>45291</c:v>
                </c:pt>
                <c:pt idx="168">
                  <c:v>45322</c:v>
                </c:pt>
                <c:pt idx="169">
                  <c:v>45351</c:v>
                </c:pt>
                <c:pt idx="170">
                  <c:v>45382</c:v>
                </c:pt>
                <c:pt idx="171">
                  <c:v>45412</c:v>
                </c:pt>
                <c:pt idx="172">
                  <c:v>45443</c:v>
                </c:pt>
                <c:pt idx="173">
                  <c:v>45473</c:v>
                </c:pt>
                <c:pt idx="174">
                  <c:v>45504</c:v>
                </c:pt>
                <c:pt idx="175">
                  <c:v>45535</c:v>
                </c:pt>
                <c:pt idx="176">
                  <c:v>45565</c:v>
                </c:pt>
                <c:pt idx="177">
                  <c:v>45596</c:v>
                </c:pt>
                <c:pt idx="178">
                  <c:v>45626</c:v>
                </c:pt>
                <c:pt idx="179">
                  <c:v>45657</c:v>
                </c:pt>
                <c:pt idx="180">
                  <c:v>45688</c:v>
                </c:pt>
                <c:pt idx="181">
                  <c:v>45716</c:v>
                </c:pt>
                <c:pt idx="182">
                  <c:v>45747</c:v>
                </c:pt>
                <c:pt idx="183">
                  <c:v>45777</c:v>
                </c:pt>
                <c:pt idx="184">
                  <c:v>45808</c:v>
                </c:pt>
                <c:pt idx="185">
                  <c:v>45838</c:v>
                </c:pt>
                <c:pt idx="186">
                  <c:v>45869</c:v>
                </c:pt>
                <c:pt idx="187">
                  <c:v>45900</c:v>
                </c:pt>
                <c:pt idx="188">
                  <c:v>45930</c:v>
                </c:pt>
                <c:pt idx="189">
                  <c:v>45961</c:v>
                </c:pt>
                <c:pt idx="190">
                  <c:v>45991</c:v>
                </c:pt>
                <c:pt idx="191">
                  <c:v>46022</c:v>
                </c:pt>
                <c:pt idx="192">
                  <c:v>46053</c:v>
                </c:pt>
                <c:pt idx="193">
                  <c:v>46081</c:v>
                </c:pt>
                <c:pt idx="194">
                  <c:v>46112</c:v>
                </c:pt>
              </c:numCache>
            </c:numRef>
          </c:cat>
          <c:val>
            <c:numRef>
              <c:f>'US VC company inventory'!$F$8:$F$202</c:f>
              <c:numCache>
                <c:formatCode>0%</c:formatCode>
                <c:ptCount val="195"/>
                <c:pt idx="0">
                  <c:v>0.17454540056678614</c:v>
                </c:pt>
                <c:pt idx="1">
                  <c:v>0.17375063300372592</c:v>
                </c:pt>
                <c:pt idx="2">
                  <c:v>0.17094627362041917</c:v>
                </c:pt>
                <c:pt idx="3">
                  <c:v>0.1668162043855701</c:v>
                </c:pt>
                <c:pt idx="4">
                  <c:v>0.16195094871212476</c:v>
                </c:pt>
                <c:pt idx="5">
                  <c:v>0.1592851719687878</c:v>
                </c:pt>
                <c:pt idx="6">
                  <c:v>0.15743716897767315</c:v>
                </c:pt>
                <c:pt idx="7">
                  <c:v>0.15798169764829142</c:v>
                </c:pt>
                <c:pt idx="8">
                  <c:v>0.15834287941393771</c:v>
                </c:pt>
                <c:pt idx="9">
                  <c:v>0.15922624814340078</c:v>
                </c:pt>
                <c:pt idx="10">
                  <c:v>0.15714839219455551</c:v>
                </c:pt>
                <c:pt idx="11">
                  <c:v>0.15264741333709206</c:v>
                </c:pt>
                <c:pt idx="12">
                  <c:v>0.14585973444366346</c:v>
                </c:pt>
                <c:pt idx="13">
                  <c:v>0.14014159992118111</c:v>
                </c:pt>
                <c:pt idx="14">
                  <c:v>0.13405050152843304</c:v>
                </c:pt>
                <c:pt idx="15">
                  <c:v>0.12861788104779107</c:v>
                </c:pt>
                <c:pt idx="16">
                  <c:v>0.12583245184521069</c:v>
                </c:pt>
                <c:pt idx="17">
                  <c:v>0.1233873774299024</c:v>
                </c:pt>
                <c:pt idx="18">
                  <c:v>0.12060431301821049</c:v>
                </c:pt>
                <c:pt idx="19">
                  <c:v>0.11593862400155808</c:v>
                </c:pt>
                <c:pt idx="20">
                  <c:v>0.11221869182647544</c:v>
                </c:pt>
                <c:pt idx="21">
                  <c:v>0.1077155358750746</c:v>
                </c:pt>
                <c:pt idx="22">
                  <c:v>0.10566355963932295</c:v>
                </c:pt>
                <c:pt idx="23">
                  <c:v>0.10598772626096647</c:v>
                </c:pt>
                <c:pt idx="24">
                  <c:v>0.10932899265522041</c:v>
                </c:pt>
                <c:pt idx="25">
                  <c:v>0.10922228231176201</c:v>
                </c:pt>
                <c:pt idx="26">
                  <c:v>0.10955874589052474</c:v>
                </c:pt>
                <c:pt idx="27">
                  <c:v>0.11215002137653707</c:v>
                </c:pt>
                <c:pt idx="28">
                  <c:v>0.11421322221680286</c:v>
                </c:pt>
                <c:pt idx="29">
                  <c:v>0.11412108009679696</c:v>
                </c:pt>
                <c:pt idx="30">
                  <c:v>0.1136156680833843</c:v>
                </c:pt>
                <c:pt idx="31">
                  <c:v>0.11533508428958959</c:v>
                </c:pt>
                <c:pt idx="32">
                  <c:v>0.11583738551557897</c:v>
                </c:pt>
                <c:pt idx="33">
                  <c:v>0.11803634977870357</c:v>
                </c:pt>
                <c:pt idx="34">
                  <c:v>0.11768826973727355</c:v>
                </c:pt>
                <c:pt idx="35">
                  <c:v>0.11720605413651929</c:v>
                </c:pt>
                <c:pt idx="36">
                  <c:v>0.11513273954447528</c:v>
                </c:pt>
                <c:pt idx="37">
                  <c:v>0.11540655108160493</c:v>
                </c:pt>
                <c:pt idx="38">
                  <c:v>0.11673943805278976</c:v>
                </c:pt>
                <c:pt idx="39">
                  <c:v>0.1170747561591922</c:v>
                </c:pt>
                <c:pt idx="40">
                  <c:v>0.11628250702814558</c:v>
                </c:pt>
                <c:pt idx="41">
                  <c:v>0.11667173768053411</c:v>
                </c:pt>
                <c:pt idx="42">
                  <c:v>0.1197124552275015</c:v>
                </c:pt>
                <c:pt idx="43">
                  <c:v>0.12125345965924257</c:v>
                </c:pt>
                <c:pt idx="44">
                  <c:v>0.12316955200377115</c:v>
                </c:pt>
                <c:pt idx="45">
                  <c:v>0.12518103069508402</c:v>
                </c:pt>
                <c:pt idx="46">
                  <c:v>0.1282384062048105</c:v>
                </c:pt>
                <c:pt idx="47">
                  <c:v>0.13047038613619918</c:v>
                </c:pt>
                <c:pt idx="48">
                  <c:v>0.13355670098751982</c:v>
                </c:pt>
                <c:pt idx="49">
                  <c:v>0.13577223375420597</c:v>
                </c:pt>
                <c:pt idx="50">
                  <c:v>0.13595831454776339</c:v>
                </c:pt>
                <c:pt idx="51">
                  <c:v>0.13491701523079258</c:v>
                </c:pt>
                <c:pt idx="52">
                  <c:v>0.13512956137906992</c:v>
                </c:pt>
                <c:pt idx="53">
                  <c:v>0.13441293566244422</c:v>
                </c:pt>
                <c:pt idx="54">
                  <c:v>0.13020846401372058</c:v>
                </c:pt>
                <c:pt idx="55">
                  <c:v>0.12611214109917268</c:v>
                </c:pt>
                <c:pt idx="56">
                  <c:v>0.12231823848685049</c:v>
                </c:pt>
                <c:pt idx="57">
                  <c:v>0.11741370260832608</c:v>
                </c:pt>
                <c:pt idx="58">
                  <c:v>0.11398045277757761</c:v>
                </c:pt>
                <c:pt idx="59">
                  <c:v>0.1101717484616499</c:v>
                </c:pt>
                <c:pt idx="60">
                  <c:v>0.10651334934684455</c:v>
                </c:pt>
                <c:pt idx="61">
                  <c:v>0.10451142732537168</c:v>
                </c:pt>
                <c:pt idx="62">
                  <c:v>0.10416876258021646</c:v>
                </c:pt>
                <c:pt idx="63">
                  <c:v>0.10572861964466068</c:v>
                </c:pt>
                <c:pt idx="64">
                  <c:v>0.1064377215424665</c:v>
                </c:pt>
                <c:pt idx="65">
                  <c:v>0.10807447975817208</c:v>
                </c:pt>
                <c:pt idx="66">
                  <c:v>0.11097820349558951</c:v>
                </c:pt>
                <c:pt idx="67">
                  <c:v>0.11525588859560354</c:v>
                </c:pt>
                <c:pt idx="68">
                  <c:v>0.11916097253882478</c:v>
                </c:pt>
                <c:pt idx="69">
                  <c:v>0.12249391324825254</c:v>
                </c:pt>
                <c:pt idx="70">
                  <c:v>0.12296798119543877</c:v>
                </c:pt>
                <c:pt idx="71">
                  <c:v>0.12430552660499981</c:v>
                </c:pt>
                <c:pt idx="72">
                  <c:v>0.1256074267578749</c:v>
                </c:pt>
                <c:pt idx="73">
                  <c:v>0.12523529843242057</c:v>
                </c:pt>
                <c:pt idx="74">
                  <c:v>0.1243614439308358</c:v>
                </c:pt>
                <c:pt idx="75">
                  <c:v>0.12237324200331347</c:v>
                </c:pt>
                <c:pt idx="76">
                  <c:v>0.11953183415595002</c:v>
                </c:pt>
                <c:pt idx="77">
                  <c:v>0.11645665897739362</c:v>
                </c:pt>
                <c:pt idx="78">
                  <c:v>0.11365045476129466</c:v>
                </c:pt>
                <c:pt idx="79">
                  <c:v>0.10847662666075492</c:v>
                </c:pt>
                <c:pt idx="80">
                  <c:v>0.10318233356073503</c:v>
                </c:pt>
                <c:pt idx="81">
                  <c:v>9.8092597211209012E-2</c:v>
                </c:pt>
                <c:pt idx="82">
                  <c:v>9.5445060326987963E-2</c:v>
                </c:pt>
                <c:pt idx="83">
                  <c:v>9.3737084240882076E-2</c:v>
                </c:pt>
                <c:pt idx="84">
                  <c:v>9.0806632241581323E-2</c:v>
                </c:pt>
                <c:pt idx="85">
                  <c:v>8.8479980669986566E-2</c:v>
                </c:pt>
                <c:pt idx="86">
                  <c:v>8.5344206716422219E-2</c:v>
                </c:pt>
                <c:pt idx="87">
                  <c:v>8.1728574726857614E-2</c:v>
                </c:pt>
                <c:pt idx="88">
                  <c:v>7.9755471752478491E-2</c:v>
                </c:pt>
                <c:pt idx="89">
                  <c:v>7.7340879013570965E-2</c:v>
                </c:pt>
                <c:pt idx="90">
                  <c:v>7.584043160587349E-2</c:v>
                </c:pt>
                <c:pt idx="91">
                  <c:v>7.6616414983826917E-2</c:v>
                </c:pt>
                <c:pt idx="92">
                  <c:v>7.844747959170989E-2</c:v>
                </c:pt>
                <c:pt idx="93">
                  <c:v>8.0813540093602032E-2</c:v>
                </c:pt>
                <c:pt idx="94">
                  <c:v>8.1872532592535838E-2</c:v>
                </c:pt>
                <c:pt idx="95">
                  <c:v>8.1059058995984465E-2</c:v>
                </c:pt>
                <c:pt idx="96">
                  <c:v>8.0262133049157261E-2</c:v>
                </c:pt>
                <c:pt idx="97">
                  <c:v>7.9904110296200717E-2</c:v>
                </c:pt>
                <c:pt idx="98">
                  <c:v>8.1833419765110119E-2</c:v>
                </c:pt>
                <c:pt idx="99">
                  <c:v>8.4421493721992646E-2</c:v>
                </c:pt>
                <c:pt idx="100">
                  <c:v>8.605582469908192E-2</c:v>
                </c:pt>
                <c:pt idx="101">
                  <c:v>8.9367987431421866E-2</c:v>
                </c:pt>
                <c:pt idx="102">
                  <c:v>9.1846381016597631E-2</c:v>
                </c:pt>
                <c:pt idx="103">
                  <c:v>9.339910000326844E-2</c:v>
                </c:pt>
                <c:pt idx="104">
                  <c:v>9.458758839039301E-2</c:v>
                </c:pt>
                <c:pt idx="105">
                  <c:v>9.6538386917496902E-2</c:v>
                </c:pt>
                <c:pt idx="106">
                  <c:v>0.10011474279571675</c:v>
                </c:pt>
                <c:pt idx="107">
                  <c:v>0.10343822301617193</c:v>
                </c:pt>
                <c:pt idx="108">
                  <c:v>0.10786345404861077</c:v>
                </c:pt>
                <c:pt idx="109">
                  <c:v>0.11202727951867325</c:v>
                </c:pt>
                <c:pt idx="110">
                  <c:v>0.11496652119202487</c:v>
                </c:pt>
                <c:pt idx="111">
                  <c:v>0.11833912305836695</c:v>
                </c:pt>
                <c:pt idx="112">
                  <c:v>0.12166491820823118</c:v>
                </c:pt>
                <c:pt idx="113">
                  <c:v>0.12396836726312989</c:v>
                </c:pt>
                <c:pt idx="114">
                  <c:v>0.12621926152722485</c:v>
                </c:pt>
                <c:pt idx="115">
                  <c:v>0.12819636510332813</c:v>
                </c:pt>
                <c:pt idx="116">
                  <c:v>0.12927931849308494</c:v>
                </c:pt>
                <c:pt idx="117">
                  <c:v>0.12962685615242137</c:v>
                </c:pt>
                <c:pt idx="118">
                  <c:v>0.12795243016118707</c:v>
                </c:pt>
                <c:pt idx="119">
                  <c:v>0.12823920269774469</c:v>
                </c:pt>
                <c:pt idx="120">
                  <c:v>0.12826466132872141</c:v>
                </c:pt>
                <c:pt idx="121">
                  <c:v>0.12810517202152227</c:v>
                </c:pt>
                <c:pt idx="122">
                  <c:v>0.12803174474895149</c:v>
                </c:pt>
                <c:pt idx="123">
                  <c:v>0.12811839874085518</c:v>
                </c:pt>
                <c:pt idx="124">
                  <c:v>0.12897352627041486</c:v>
                </c:pt>
                <c:pt idx="125">
                  <c:v>0.12928572070643571</c:v>
                </c:pt>
                <c:pt idx="126">
                  <c:v>0.12910765620789602</c:v>
                </c:pt>
                <c:pt idx="127">
                  <c:v>0.12942767046675918</c:v>
                </c:pt>
                <c:pt idx="128">
                  <c:v>0.13073484612719086</c:v>
                </c:pt>
                <c:pt idx="129">
                  <c:v>0.13283175604989336</c:v>
                </c:pt>
                <c:pt idx="130">
                  <c:v>0.13624431182975372</c:v>
                </c:pt>
                <c:pt idx="131">
                  <c:v>0.13748270542147936</c:v>
                </c:pt>
                <c:pt idx="132">
                  <c:v>0.13838281622456083</c:v>
                </c:pt>
                <c:pt idx="133">
                  <c:v>0.13914474547398767</c:v>
                </c:pt>
                <c:pt idx="134">
                  <c:v>0.13895073541033745</c:v>
                </c:pt>
                <c:pt idx="135">
                  <c:v>0.13811658123646339</c:v>
                </c:pt>
                <c:pt idx="136">
                  <c:v>0.13742960863746939</c:v>
                </c:pt>
                <c:pt idx="137">
                  <c:v>0.13723652215218471</c:v>
                </c:pt>
                <c:pt idx="138">
                  <c:v>0.1383839290789366</c:v>
                </c:pt>
                <c:pt idx="139">
                  <c:v>0.1393192131024559</c:v>
                </c:pt>
                <c:pt idx="140">
                  <c:v>0.14062004138796388</c:v>
                </c:pt>
                <c:pt idx="141">
                  <c:v>0.141484446964489</c:v>
                </c:pt>
                <c:pt idx="142">
                  <c:v>0.14117812331646298</c:v>
                </c:pt>
                <c:pt idx="143">
                  <c:v>0.14309937220933847</c:v>
                </c:pt>
                <c:pt idx="144">
                  <c:v>0.14544632073680522</c:v>
                </c:pt>
                <c:pt idx="145">
                  <c:v>0.14863385957248473</c:v>
                </c:pt>
                <c:pt idx="146">
                  <c:v>0.15225520893996872</c:v>
                </c:pt>
                <c:pt idx="147">
                  <c:v>0.15557260950424584</c:v>
                </c:pt>
                <c:pt idx="148">
                  <c:v>0.15792394548030411</c:v>
                </c:pt>
                <c:pt idx="149">
                  <c:v>0.15989036523739703</c:v>
                </c:pt>
                <c:pt idx="150">
                  <c:v>0.1603132256843007</c:v>
                </c:pt>
                <c:pt idx="151">
                  <c:v>0.16038505751212448</c:v>
                </c:pt>
                <c:pt idx="152">
                  <c:v>0.15909762417672033</c:v>
                </c:pt>
                <c:pt idx="153">
                  <c:v>0.15723316078435273</c:v>
                </c:pt>
                <c:pt idx="154">
                  <c:v>0.15676815348481954</c:v>
                </c:pt>
                <c:pt idx="155">
                  <c:v>0.15579613810975709</c:v>
                </c:pt>
                <c:pt idx="156">
                  <c:v>0.15377149906084472</c:v>
                </c:pt>
                <c:pt idx="157">
                  <c:v>0.15057968340178432</c:v>
                </c:pt>
                <c:pt idx="158">
                  <c:v>0.14779533489005556</c:v>
                </c:pt>
                <c:pt idx="159">
                  <c:v>0.14506742691646754</c:v>
                </c:pt>
                <c:pt idx="160">
                  <c:v>0.14337062749272675</c:v>
                </c:pt>
                <c:pt idx="161">
                  <c:v>0.14210113669730595</c:v>
                </c:pt>
                <c:pt idx="162">
                  <c:v>0.14090976388167922</c:v>
                </c:pt>
                <c:pt idx="163">
                  <c:v>0.13982349539527295</c:v>
                </c:pt>
                <c:pt idx="164">
                  <c:v>0.13918698734188681</c:v>
                </c:pt>
                <c:pt idx="165">
                  <c:v>0.13829949131256961</c:v>
                </c:pt>
                <c:pt idx="166">
                  <c:v>0.13586506512043256</c:v>
                </c:pt>
                <c:pt idx="167">
                  <c:v>0.1324725830342465</c:v>
                </c:pt>
                <c:pt idx="168">
                  <c:v>0.13028716820500574</c:v>
                </c:pt>
                <c:pt idx="169">
                  <c:v>0.1285998932988823</c:v>
                </c:pt>
                <c:pt idx="170">
                  <c:v>0.12684179000207738</c:v>
                </c:pt>
                <c:pt idx="171">
                  <c:v>0.12539578590619829</c:v>
                </c:pt>
                <c:pt idx="172">
                  <c:v>0.12301257913919413</c:v>
                </c:pt>
                <c:pt idx="173">
                  <c:v>0.12036164959112626</c:v>
                </c:pt>
                <c:pt idx="174">
                  <c:v>0.11888326318690161</c:v>
                </c:pt>
                <c:pt idx="175">
                  <c:v>0.11826453484239367</c:v>
                </c:pt>
                <c:pt idx="176">
                  <c:v>0.11767869895531645</c:v>
                </c:pt>
                <c:pt idx="177">
                  <c:v>0.1175886593790777</c:v>
                </c:pt>
                <c:pt idx="178">
                  <c:v>0.11843192205459835</c:v>
                </c:pt>
                <c:pt idx="179">
                  <c:v>0.11957903984850003</c:v>
                </c:pt>
                <c:pt idx="180">
                  <c:v>0.12008157989113299</c:v>
                </c:pt>
                <c:pt idx="181">
                  <c:v>0.12105598019335412</c:v>
                </c:pt>
                <c:pt idx="182">
                  <c:v>0.12188510456565015</c:v>
                </c:pt>
                <c:pt idx="183">
                  <c:v>0.12250087347541151</c:v>
                </c:pt>
                <c:pt idx="184">
                  <c:v>0.12356097270364558</c:v>
                </c:pt>
                <c:pt idx="185">
                  <c:v>0.12433584778874474</c:v>
                </c:pt>
                <c:pt idx="186">
                  <c:v>0.1245615000049083</c:v>
                </c:pt>
                <c:pt idx="187">
                  <c:v>0.12375506416766262</c:v>
                </c:pt>
                <c:pt idx="188">
                  <c:v>0.12352858911985838</c:v>
                </c:pt>
                <c:pt idx="189">
                  <c:v>0.12337179819355347</c:v>
                </c:pt>
                <c:pt idx="190">
                  <c:v>0.12308450192262214</c:v>
                </c:pt>
                <c:pt idx="191">
                  <c:v>0.12272244004163041</c:v>
                </c:pt>
                <c:pt idx="192">
                  <c:v>0.12212251003648972</c:v>
                </c:pt>
                <c:pt idx="193">
                  <c:v>0.12029619329439545</c:v>
                </c:pt>
                <c:pt idx="194">
                  <c:v>0.11813100179883167</c:v>
                </c:pt>
              </c:numCache>
            </c:numRef>
          </c:val>
          <c:smooth val="0"/>
          <c:extLst>
            <c:ext xmlns:c16="http://schemas.microsoft.com/office/drawing/2014/chart" uri="{C3380CC4-5D6E-409C-BE32-E72D297353CC}">
              <c16:uniqueId val="{00000003-71C3-466B-842C-F3BE30F63795}"/>
            </c:ext>
          </c:extLst>
        </c:ser>
        <c:dLbls>
          <c:showLegendKey val="0"/>
          <c:showVal val="0"/>
          <c:showCatName val="0"/>
          <c:showSerName val="0"/>
          <c:showPercent val="0"/>
          <c:showBubbleSize val="0"/>
        </c:dLbls>
        <c:smooth val="0"/>
        <c:axId val="782910687"/>
        <c:axId val="782891135"/>
      </c:line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crossAx val="78291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j-lt"/>
              <a:ea typeface="+mn-ea"/>
              <a:cs typeface="+mn-cs"/>
            </a:defRPr>
          </a:pPr>
          <a:endParaRPr lang="en-US"/>
        </a:p>
      </c:txPr>
    </c:legend>
    <c:plotVisOnly val="1"/>
    <c:dispBlanksAs val="zero"/>
    <c:showDLblsOverMax val="0"/>
  </c:chart>
  <c:spPr>
    <a:solidFill>
      <a:schemeClr val="bg1"/>
    </a:solidFill>
    <a:ln w="9525" cap="flat" cmpd="sng" algn="ctr">
      <a:noFill/>
      <a:round/>
    </a:ln>
    <a:effectLst/>
  </c:spPr>
  <c:txPr>
    <a:bodyPr/>
    <a:lstStyle/>
    <a:p>
      <a:pPr>
        <a:defRPr sz="1100" baseline="0">
          <a:solidFill>
            <a:sysClr val="windowText" lastClr="000000"/>
          </a:solidFill>
          <a:latin typeface="+mj-lt"/>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348005276655708E-2"/>
          <c:y val="3.2083970703303988E-2"/>
          <c:w val="0.60210580015526216"/>
          <c:h val="0.8204767792455695"/>
        </c:manualLayout>
      </c:layout>
      <c:areaChart>
        <c:grouping val="stacked"/>
        <c:varyColors val="0"/>
        <c:ser>
          <c:idx val="0"/>
          <c:order val="0"/>
          <c:tx>
            <c:strRef>
              <c:f>'US VC company inventory'!$G$7</c:f>
              <c:strCache>
                <c:ptCount val="1"/>
                <c:pt idx="0">
                  <c:v>Smoothed pre-seed/seed company count</c:v>
                </c:pt>
              </c:strCache>
            </c:strRef>
          </c:tx>
          <c:spPr>
            <a:solidFill>
              <a:schemeClr val="accent1"/>
            </a:solidFill>
            <a:ln>
              <a:noFill/>
            </a:ln>
            <a:effectLst/>
          </c:spPr>
          <c:cat>
            <c:numRef>
              <c:f>'US VC company inventory'!$B$68:$B$202</c:f>
              <c:numCache>
                <c:formatCode>m/d/yyyy</c:formatCode>
                <c:ptCount val="135"/>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pt idx="129">
                  <c:v>45961</c:v>
                </c:pt>
                <c:pt idx="130">
                  <c:v>45991</c:v>
                </c:pt>
                <c:pt idx="131">
                  <c:v>46022</c:v>
                </c:pt>
                <c:pt idx="132">
                  <c:v>46053</c:v>
                </c:pt>
                <c:pt idx="133">
                  <c:v>46081</c:v>
                </c:pt>
                <c:pt idx="134">
                  <c:v>46112</c:v>
                </c:pt>
              </c:numCache>
            </c:numRef>
          </c:cat>
          <c:val>
            <c:numRef>
              <c:f>'US VC company inventory'!$G$68:$G$202</c:f>
              <c:numCache>
                <c:formatCode>0</c:formatCode>
                <c:ptCount val="135"/>
                <c:pt idx="0">
                  <c:v>8858.1666666666661</c:v>
                </c:pt>
                <c:pt idx="1">
                  <c:v>9017</c:v>
                </c:pt>
                <c:pt idx="2">
                  <c:v>9176.0833333333339</c:v>
                </c:pt>
                <c:pt idx="3">
                  <c:v>9336.3333333333339</c:v>
                </c:pt>
                <c:pt idx="4">
                  <c:v>9493.9166666666661</c:v>
                </c:pt>
                <c:pt idx="5">
                  <c:v>9649.6666666666661</c:v>
                </c:pt>
                <c:pt idx="6">
                  <c:v>9803.3333333333339</c:v>
                </c:pt>
                <c:pt idx="7">
                  <c:v>9956.25</c:v>
                </c:pt>
                <c:pt idx="8">
                  <c:v>10104.666666666666</c:v>
                </c:pt>
                <c:pt idx="9">
                  <c:v>10252.416666666666</c:v>
                </c:pt>
                <c:pt idx="10">
                  <c:v>10395.5</c:v>
                </c:pt>
                <c:pt idx="11">
                  <c:v>10536.666666666666</c:v>
                </c:pt>
                <c:pt idx="12">
                  <c:v>10678.25</c:v>
                </c:pt>
                <c:pt idx="13">
                  <c:v>10829.583333333334</c:v>
                </c:pt>
                <c:pt idx="14">
                  <c:v>10978.583333333334</c:v>
                </c:pt>
                <c:pt idx="15">
                  <c:v>11123.833333333334</c:v>
                </c:pt>
                <c:pt idx="16">
                  <c:v>11264</c:v>
                </c:pt>
                <c:pt idx="17">
                  <c:v>11399</c:v>
                </c:pt>
                <c:pt idx="18">
                  <c:v>11529.166666666666</c:v>
                </c:pt>
                <c:pt idx="19">
                  <c:v>11653.916666666666</c:v>
                </c:pt>
                <c:pt idx="20">
                  <c:v>11776.833333333334</c:v>
                </c:pt>
                <c:pt idx="21">
                  <c:v>11897.166666666666</c:v>
                </c:pt>
                <c:pt idx="22">
                  <c:v>12015.25</c:v>
                </c:pt>
                <c:pt idx="23">
                  <c:v>12120.5</c:v>
                </c:pt>
                <c:pt idx="24">
                  <c:v>12227.333333333334</c:v>
                </c:pt>
                <c:pt idx="25">
                  <c:v>12332.083333333334</c:v>
                </c:pt>
                <c:pt idx="26">
                  <c:v>12435.75</c:v>
                </c:pt>
                <c:pt idx="27">
                  <c:v>12538.333333333334</c:v>
                </c:pt>
                <c:pt idx="28">
                  <c:v>12643.916666666666</c:v>
                </c:pt>
                <c:pt idx="29">
                  <c:v>12753.333333333334</c:v>
                </c:pt>
                <c:pt idx="30">
                  <c:v>12860.333333333334</c:v>
                </c:pt>
                <c:pt idx="31">
                  <c:v>12969.416666666666</c:v>
                </c:pt>
                <c:pt idx="32">
                  <c:v>13076.916666666666</c:v>
                </c:pt>
                <c:pt idx="33">
                  <c:v>13182.166666666666</c:v>
                </c:pt>
                <c:pt idx="34">
                  <c:v>13284.75</c:v>
                </c:pt>
                <c:pt idx="35">
                  <c:v>13396.166666666666</c:v>
                </c:pt>
                <c:pt idx="36">
                  <c:v>13507.833333333334</c:v>
                </c:pt>
                <c:pt idx="37">
                  <c:v>13610.583333333334</c:v>
                </c:pt>
                <c:pt idx="38">
                  <c:v>13709</c:v>
                </c:pt>
                <c:pt idx="39">
                  <c:v>13806.333333333334</c:v>
                </c:pt>
                <c:pt idx="40">
                  <c:v>13900.333333333334</c:v>
                </c:pt>
                <c:pt idx="41">
                  <c:v>13990.333333333334</c:v>
                </c:pt>
                <c:pt idx="42">
                  <c:v>14079.166666666666</c:v>
                </c:pt>
                <c:pt idx="43">
                  <c:v>14163.25</c:v>
                </c:pt>
                <c:pt idx="44">
                  <c:v>14245.333333333334</c:v>
                </c:pt>
                <c:pt idx="45">
                  <c:v>14322.583333333334</c:v>
                </c:pt>
                <c:pt idx="46">
                  <c:v>14400.083333333334</c:v>
                </c:pt>
                <c:pt idx="47">
                  <c:v>14475.083333333334</c:v>
                </c:pt>
                <c:pt idx="48">
                  <c:v>14546.583333333334</c:v>
                </c:pt>
                <c:pt idx="49">
                  <c:v>14622</c:v>
                </c:pt>
                <c:pt idx="50">
                  <c:v>14700.75</c:v>
                </c:pt>
                <c:pt idx="51">
                  <c:v>14780.25</c:v>
                </c:pt>
                <c:pt idx="52">
                  <c:v>14862.5</c:v>
                </c:pt>
                <c:pt idx="53">
                  <c:v>14940</c:v>
                </c:pt>
                <c:pt idx="54">
                  <c:v>15019.916666666666</c:v>
                </c:pt>
                <c:pt idx="55">
                  <c:v>15098.833333333334</c:v>
                </c:pt>
                <c:pt idx="56">
                  <c:v>15178.666666666666</c:v>
                </c:pt>
                <c:pt idx="57">
                  <c:v>15261.333333333334</c:v>
                </c:pt>
                <c:pt idx="58">
                  <c:v>15341.083333333334</c:v>
                </c:pt>
                <c:pt idx="59">
                  <c:v>15424.583333333334</c:v>
                </c:pt>
                <c:pt idx="60">
                  <c:v>15517.416666666666</c:v>
                </c:pt>
                <c:pt idx="61">
                  <c:v>15614.083333333334</c:v>
                </c:pt>
                <c:pt idx="62">
                  <c:v>15705</c:v>
                </c:pt>
                <c:pt idx="63">
                  <c:v>15803.25</c:v>
                </c:pt>
                <c:pt idx="64">
                  <c:v>15899.75</c:v>
                </c:pt>
                <c:pt idx="65">
                  <c:v>16003.25</c:v>
                </c:pt>
                <c:pt idx="66">
                  <c:v>16107.916666666666</c:v>
                </c:pt>
                <c:pt idx="67">
                  <c:v>16217.666666666666</c:v>
                </c:pt>
                <c:pt idx="68">
                  <c:v>16326.75</c:v>
                </c:pt>
                <c:pt idx="69">
                  <c:v>16439.666666666668</c:v>
                </c:pt>
                <c:pt idx="70">
                  <c:v>16552.166666666668</c:v>
                </c:pt>
                <c:pt idx="71">
                  <c:v>16661.916666666668</c:v>
                </c:pt>
                <c:pt idx="72">
                  <c:v>16769.75</c:v>
                </c:pt>
                <c:pt idx="73">
                  <c:v>16872.583333333332</c:v>
                </c:pt>
                <c:pt idx="74">
                  <c:v>16978.25</c:v>
                </c:pt>
                <c:pt idx="75">
                  <c:v>17074.5</c:v>
                </c:pt>
                <c:pt idx="76">
                  <c:v>17170.583333333332</c:v>
                </c:pt>
                <c:pt idx="77">
                  <c:v>17264.75</c:v>
                </c:pt>
                <c:pt idx="78">
                  <c:v>17356.75</c:v>
                </c:pt>
                <c:pt idx="79">
                  <c:v>17448.25</c:v>
                </c:pt>
                <c:pt idx="80">
                  <c:v>17541.166666666668</c:v>
                </c:pt>
                <c:pt idx="81">
                  <c:v>17634.916666666668</c:v>
                </c:pt>
                <c:pt idx="82">
                  <c:v>17732.25</c:v>
                </c:pt>
                <c:pt idx="83">
                  <c:v>17833.333333333332</c:v>
                </c:pt>
                <c:pt idx="84">
                  <c:v>17922</c:v>
                </c:pt>
                <c:pt idx="85">
                  <c:v>18012</c:v>
                </c:pt>
                <c:pt idx="86">
                  <c:v>18108.25</c:v>
                </c:pt>
                <c:pt idx="87">
                  <c:v>18209.333333333332</c:v>
                </c:pt>
                <c:pt idx="88">
                  <c:v>18311</c:v>
                </c:pt>
                <c:pt idx="89">
                  <c:v>18413.75</c:v>
                </c:pt>
                <c:pt idx="90">
                  <c:v>18517.083333333332</c:v>
                </c:pt>
                <c:pt idx="91">
                  <c:v>18617.916666666668</c:v>
                </c:pt>
                <c:pt idx="92">
                  <c:v>18718.083333333332</c:v>
                </c:pt>
                <c:pt idx="93">
                  <c:v>18815.583333333332</c:v>
                </c:pt>
                <c:pt idx="94">
                  <c:v>18908.5</c:v>
                </c:pt>
                <c:pt idx="95">
                  <c:v>18993.166666666668</c:v>
                </c:pt>
                <c:pt idx="96">
                  <c:v>19075.083333333332</c:v>
                </c:pt>
                <c:pt idx="97">
                  <c:v>19156.416666666668</c:v>
                </c:pt>
                <c:pt idx="98">
                  <c:v>19232.333333333332</c:v>
                </c:pt>
                <c:pt idx="99">
                  <c:v>19305.916666666668</c:v>
                </c:pt>
                <c:pt idx="100">
                  <c:v>19384.25</c:v>
                </c:pt>
                <c:pt idx="101">
                  <c:v>19463.333333333332</c:v>
                </c:pt>
                <c:pt idx="102">
                  <c:v>19548.666666666668</c:v>
                </c:pt>
                <c:pt idx="103">
                  <c:v>19636.5</c:v>
                </c:pt>
                <c:pt idx="104">
                  <c:v>19725.666666666668</c:v>
                </c:pt>
                <c:pt idx="105">
                  <c:v>19815.5</c:v>
                </c:pt>
                <c:pt idx="106">
                  <c:v>19913.416666666668</c:v>
                </c:pt>
                <c:pt idx="107">
                  <c:v>20015.75</c:v>
                </c:pt>
                <c:pt idx="108">
                  <c:v>20125.833333333332</c:v>
                </c:pt>
                <c:pt idx="109">
                  <c:v>20237.5</c:v>
                </c:pt>
                <c:pt idx="110">
                  <c:v>20351.583333333332</c:v>
                </c:pt>
                <c:pt idx="111">
                  <c:v>20467.916666666668</c:v>
                </c:pt>
                <c:pt idx="112">
                  <c:v>20582.75</c:v>
                </c:pt>
                <c:pt idx="113">
                  <c:v>20696.5</c:v>
                </c:pt>
                <c:pt idx="114">
                  <c:v>20807.833333333332</c:v>
                </c:pt>
                <c:pt idx="115">
                  <c:v>20915.416666666668</c:v>
                </c:pt>
                <c:pt idx="116">
                  <c:v>21028.25</c:v>
                </c:pt>
                <c:pt idx="117">
                  <c:v>21142.166666666668</c:v>
                </c:pt>
                <c:pt idx="118">
                  <c:v>21251.5</c:v>
                </c:pt>
                <c:pt idx="119">
                  <c:v>21361.5</c:v>
                </c:pt>
                <c:pt idx="120">
                  <c:v>21459.25</c:v>
                </c:pt>
                <c:pt idx="121">
                  <c:v>21555.25</c:v>
                </c:pt>
                <c:pt idx="122">
                  <c:v>21648.666666666668</c:v>
                </c:pt>
                <c:pt idx="123">
                  <c:v>21731.416666666668</c:v>
                </c:pt>
                <c:pt idx="124">
                  <c:v>21808.083333333332</c:v>
                </c:pt>
                <c:pt idx="125">
                  <c:v>21877.166666666668</c:v>
                </c:pt>
                <c:pt idx="126">
                  <c:v>21939.333333333332</c:v>
                </c:pt>
                <c:pt idx="127">
                  <c:v>22000.666666666668</c:v>
                </c:pt>
                <c:pt idx="128">
                  <c:v>22057.833333333332</c:v>
                </c:pt>
                <c:pt idx="129">
                  <c:v>22119.833333333332</c:v>
                </c:pt>
                <c:pt idx="130">
                  <c:v>22180.583333333332</c:v>
                </c:pt>
                <c:pt idx="131">
                  <c:v>22239.666666666668</c:v>
                </c:pt>
                <c:pt idx="132">
                  <c:v>22275.5</c:v>
                </c:pt>
                <c:pt idx="133">
                  <c:v>22318</c:v>
                </c:pt>
                <c:pt idx="134">
                  <c:v>22362.25</c:v>
                </c:pt>
              </c:numCache>
            </c:numRef>
          </c:val>
          <c:extLst>
            <c:ext xmlns:c16="http://schemas.microsoft.com/office/drawing/2014/chart" uri="{C3380CC4-5D6E-409C-BE32-E72D297353CC}">
              <c16:uniqueId val="{00000000-DC33-4A76-AE84-B2B9D361BDAF}"/>
            </c:ext>
          </c:extLst>
        </c:ser>
        <c:ser>
          <c:idx val="1"/>
          <c:order val="1"/>
          <c:tx>
            <c:strRef>
              <c:f>'US VC company inventory'!$H$7</c:f>
              <c:strCache>
                <c:ptCount val="1"/>
                <c:pt idx="0">
                  <c:v>Smoothed early-stage VC company count</c:v>
                </c:pt>
              </c:strCache>
            </c:strRef>
          </c:tx>
          <c:spPr>
            <a:solidFill>
              <a:schemeClr val="accent2"/>
            </a:solidFill>
            <a:ln>
              <a:noFill/>
            </a:ln>
            <a:effectLst/>
          </c:spPr>
          <c:cat>
            <c:numRef>
              <c:f>'US VC company inventory'!$B$68:$B$202</c:f>
              <c:numCache>
                <c:formatCode>m/d/yyyy</c:formatCode>
                <c:ptCount val="135"/>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pt idx="129">
                  <c:v>45961</c:v>
                </c:pt>
                <c:pt idx="130">
                  <c:v>45991</c:v>
                </c:pt>
                <c:pt idx="131">
                  <c:v>46022</c:v>
                </c:pt>
                <c:pt idx="132">
                  <c:v>46053</c:v>
                </c:pt>
                <c:pt idx="133">
                  <c:v>46081</c:v>
                </c:pt>
                <c:pt idx="134">
                  <c:v>46112</c:v>
                </c:pt>
              </c:numCache>
            </c:numRef>
          </c:cat>
          <c:val>
            <c:numRef>
              <c:f>'US VC company inventory'!$H$68:$H$202</c:f>
              <c:numCache>
                <c:formatCode>0</c:formatCode>
                <c:ptCount val="135"/>
                <c:pt idx="0">
                  <c:v>10030.25</c:v>
                </c:pt>
                <c:pt idx="1">
                  <c:v>10137.25</c:v>
                </c:pt>
                <c:pt idx="2">
                  <c:v>10244.833333333334</c:v>
                </c:pt>
                <c:pt idx="3">
                  <c:v>10348.416666666666</c:v>
                </c:pt>
                <c:pt idx="4">
                  <c:v>10454.416666666666</c:v>
                </c:pt>
                <c:pt idx="5">
                  <c:v>10559.833333333334</c:v>
                </c:pt>
                <c:pt idx="6">
                  <c:v>10664.5</c:v>
                </c:pt>
                <c:pt idx="7">
                  <c:v>10766.75</c:v>
                </c:pt>
                <c:pt idx="8">
                  <c:v>10871.333333333334</c:v>
                </c:pt>
                <c:pt idx="9">
                  <c:v>10973.083333333334</c:v>
                </c:pt>
                <c:pt idx="10">
                  <c:v>11071.75</c:v>
                </c:pt>
                <c:pt idx="11">
                  <c:v>11170.666666666666</c:v>
                </c:pt>
                <c:pt idx="12">
                  <c:v>11265.25</c:v>
                </c:pt>
                <c:pt idx="13">
                  <c:v>11367.583333333334</c:v>
                </c:pt>
                <c:pt idx="14">
                  <c:v>11461.916666666666</c:v>
                </c:pt>
                <c:pt idx="15">
                  <c:v>11555.416666666666</c:v>
                </c:pt>
                <c:pt idx="16">
                  <c:v>11641.666666666666</c:v>
                </c:pt>
                <c:pt idx="17">
                  <c:v>11725.333333333334</c:v>
                </c:pt>
                <c:pt idx="18">
                  <c:v>11807.166666666666</c:v>
                </c:pt>
                <c:pt idx="19">
                  <c:v>11887.833333333334</c:v>
                </c:pt>
                <c:pt idx="20">
                  <c:v>11963.333333333334</c:v>
                </c:pt>
                <c:pt idx="21">
                  <c:v>12038.083333333334</c:v>
                </c:pt>
                <c:pt idx="22">
                  <c:v>12115.25</c:v>
                </c:pt>
                <c:pt idx="23">
                  <c:v>12187.25</c:v>
                </c:pt>
                <c:pt idx="24">
                  <c:v>12261.75</c:v>
                </c:pt>
                <c:pt idx="25">
                  <c:v>12331.166666666666</c:v>
                </c:pt>
                <c:pt idx="26">
                  <c:v>12401.25</c:v>
                </c:pt>
                <c:pt idx="27">
                  <c:v>12469.083333333334</c:v>
                </c:pt>
                <c:pt idx="28">
                  <c:v>12542.333333333334</c:v>
                </c:pt>
                <c:pt idx="29">
                  <c:v>12616.5</c:v>
                </c:pt>
                <c:pt idx="30">
                  <c:v>12691</c:v>
                </c:pt>
                <c:pt idx="31">
                  <c:v>12766.416666666666</c:v>
                </c:pt>
                <c:pt idx="32">
                  <c:v>12842.333333333334</c:v>
                </c:pt>
                <c:pt idx="33">
                  <c:v>12922.833333333334</c:v>
                </c:pt>
                <c:pt idx="34">
                  <c:v>12996.25</c:v>
                </c:pt>
                <c:pt idx="35">
                  <c:v>13069.833333333334</c:v>
                </c:pt>
                <c:pt idx="36">
                  <c:v>13146.666666666666</c:v>
                </c:pt>
                <c:pt idx="37">
                  <c:v>13217.083333333334</c:v>
                </c:pt>
                <c:pt idx="38">
                  <c:v>13287.25</c:v>
                </c:pt>
                <c:pt idx="39">
                  <c:v>13356.25</c:v>
                </c:pt>
                <c:pt idx="40">
                  <c:v>13421.416666666666</c:v>
                </c:pt>
                <c:pt idx="41">
                  <c:v>13481.5</c:v>
                </c:pt>
                <c:pt idx="42">
                  <c:v>13540</c:v>
                </c:pt>
                <c:pt idx="43">
                  <c:v>13599.166666666666</c:v>
                </c:pt>
                <c:pt idx="44">
                  <c:v>13655.75</c:v>
                </c:pt>
                <c:pt idx="45">
                  <c:v>13705.333333333334</c:v>
                </c:pt>
                <c:pt idx="46">
                  <c:v>13758.416666666666</c:v>
                </c:pt>
                <c:pt idx="47">
                  <c:v>13815.583333333334</c:v>
                </c:pt>
                <c:pt idx="48">
                  <c:v>13862.916666666666</c:v>
                </c:pt>
                <c:pt idx="49">
                  <c:v>13913.916666666666</c:v>
                </c:pt>
                <c:pt idx="50">
                  <c:v>13958.25</c:v>
                </c:pt>
                <c:pt idx="51">
                  <c:v>14002.083333333334</c:v>
                </c:pt>
                <c:pt idx="52">
                  <c:v>14043</c:v>
                </c:pt>
                <c:pt idx="53">
                  <c:v>14084.666666666666</c:v>
                </c:pt>
                <c:pt idx="54">
                  <c:v>14120.916666666666</c:v>
                </c:pt>
                <c:pt idx="55">
                  <c:v>14150.666666666666</c:v>
                </c:pt>
                <c:pt idx="56">
                  <c:v>14177.666666666666</c:v>
                </c:pt>
                <c:pt idx="57">
                  <c:v>14206.416666666666</c:v>
                </c:pt>
                <c:pt idx="58">
                  <c:v>14234.25</c:v>
                </c:pt>
                <c:pt idx="59">
                  <c:v>14258.083333333334</c:v>
                </c:pt>
                <c:pt idx="60">
                  <c:v>14285.666666666666</c:v>
                </c:pt>
                <c:pt idx="61">
                  <c:v>14313.75</c:v>
                </c:pt>
                <c:pt idx="62">
                  <c:v>14342.333333333334</c:v>
                </c:pt>
                <c:pt idx="63">
                  <c:v>14374.833333333334</c:v>
                </c:pt>
                <c:pt idx="64">
                  <c:v>14407</c:v>
                </c:pt>
                <c:pt idx="65">
                  <c:v>14437.833333333334</c:v>
                </c:pt>
                <c:pt idx="66">
                  <c:v>14473</c:v>
                </c:pt>
                <c:pt idx="67">
                  <c:v>14508.083333333334</c:v>
                </c:pt>
                <c:pt idx="68">
                  <c:v>14547.75</c:v>
                </c:pt>
                <c:pt idx="69">
                  <c:v>14589</c:v>
                </c:pt>
                <c:pt idx="70">
                  <c:v>14628.583333333334</c:v>
                </c:pt>
                <c:pt idx="71">
                  <c:v>14671.083333333334</c:v>
                </c:pt>
                <c:pt idx="72">
                  <c:v>14721.5</c:v>
                </c:pt>
                <c:pt idx="73">
                  <c:v>14776.583333333334</c:v>
                </c:pt>
                <c:pt idx="74">
                  <c:v>14837.916666666666</c:v>
                </c:pt>
                <c:pt idx="75">
                  <c:v>14898.5</c:v>
                </c:pt>
                <c:pt idx="76">
                  <c:v>14961.25</c:v>
                </c:pt>
                <c:pt idx="77">
                  <c:v>15030.666666666666</c:v>
                </c:pt>
                <c:pt idx="78">
                  <c:v>15101.083333333334</c:v>
                </c:pt>
                <c:pt idx="79">
                  <c:v>15175.75</c:v>
                </c:pt>
                <c:pt idx="80">
                  <c:v>15253.916666666666</c:v>
                </c:pt>
                <c:pt idx="81">
                  <c:v>15334.5</c:v>
                </c:pt>
                <c:pt idx="82">
                  <c:v>15421.166666666666</c:v>
                </c:pt>
                <c:pt idx="83">
                  <c:v>15514.166666666666</c:v>
                </c:pt>
                <c:pt idx="84">
                  <c:v>15610.916666666666</c:v>
                </c:pt>
                <c:pt idx="85">
                  <c:v>15707.25</c:v>
                </c:pt>
                <c:pt idx="86">
                  <c:v>15811.666666666666</c:v>
                </c:pt>
                <c:pt idx="87">
                  <c:v>15919.166666666666</c:v>
                </c:pt>
                <c:pt idx="88">
                  <c:v>16030.75</c:v>
                </c:pt>
                <c:pt idx="89">
                  <c:v>16138.583333333334</c:v>
                </c:pt>
                <c:pt idx="90">
                  <c:v>16248.416666666666</c:v>
                </c:pt>
                <c:pt idx="91">
                  <c:v>16364.75</c:v>
                </c:pt>
                <c:pt idx="92">
                  <c:v>16482</c:v>
                </c:pt>
                <c:pt idx="93">
                  <c:v>16600.416666666668</c:v>
                </c:pt>
                <c:pt idx="94">
                  <c:v>16722.75</c:v>
                </c:pt>
                <c:pt idx="95">
                  <c:v>16839.25</c:v>
                </c:pt>
                <c:pt idx="96">
                  <c:v>16956.333333333332</c:v>
                </c:pt>
                <c:pt idx="97">
                  <c:v>17070.416666666668</c:v>
                </c:pt>
                <c:pt idx="98">
                  <c:v>17181.166666666668</c:v>
                </c:pt>
                <c:pt idx="99">
                  <c:v>17288.25</c:v>
                </c:pt>
                <c:pt idx="100">
                  <c:v>17395.666666666668</c:v>
                </c:pt>
                <c:pt idx="101">
                  <c:v>17506</c:v>
                </c:pt>
                <c:pt idx="102">
                  <c:v>17620.75</c:v>
                </c:pt>
                <c:pt idx="103">
                  <c:v>17731.75</c:v>
                </c:pt>
                <c:pt idx="104">
                  <c:v>17842.583333333332</c:v>
                </c:pt>
                <c:pt idx="105">
                  <c:v>17954.416666666668</c:v>
                </c:pt>
                <c:pt idx="106">
                  <c:v>18064.583333333332</c:v>
                </c:pt>
                <c:pt idx="107">
                  <c:v>18175.166666666668</c:v>
                </c:pt>
                <c:pt idx="108">
                  <c:v>18290.916666666668</c:v>
                </c:pt>
                <c:pt idx="109">
                  <c:v>18411</c:v>
                </c:pt>
                <c:pt idx="110">
                  <c:v>18528.416666666668</c:v>
                </c:pt>
                <c:pt idx="111">
                  <c:v>18654.416666666668</c:v>
                </c:pt>
                <c:pt idx="112">
                  <c:v>18779.083333333332</c:v>
                </c:pt>
                <c:pt idx="113">
                  <c:v>18906.25</c:v>
                </c:pt>
                <c:pt idx="114">
                  <c:v>19032.75</c:v>
                </c:pt>
                <c:pt idx="115">
                  <c:v>19159.083333333332</c:v>
                </c:pt>
                <c:pt idx="116">
                  <c:v>19284.333333333332</c:v>
                </c:pt>
                <c:pt idx="117">
                  <c:v>19410.916666666668</c:v>
                </c:pt>
                <c:pt idx="118">
                  <c:v>19532.333333333332</c:v>
                </c:pt>
                <c:pt idx="119">
                  <c:v>19658.333333333332</c:v>
                </c:pt>
                <c:pt idx="120">
                  <c:v>19781.583333333332</c:v>
                </c:pt>
                <c:pt idx="121">
                  <c:v>19908.333333333332</c:v>
                </c:pt>
                <c:pt idx="122">
                  <c:v>20037.5</c:v>
                </c:pt>
                <c:pt idx="123">
                  <c:v>20165.75</c:v>
                </c:pt>
                <c:pt idx="124">
                  <c:v>20295.916666666668</c:v>
                </c:pt>
                <c:pt idx="125">
                  <c:v>20425.833333333332</c:v>
                </c:pt>
                <c:pt idx="126">
                  <c:v>20561.833333333332</c:v>
                </c:pt>
                <c:pt idx="127">
                  <c:v>20700.25</c:v>
                </c:pt>
                <c:pt idx="128">
                  <c:v>20843.083333333332</c:v>
                </c:pt>
                <c:pt idx="129">
                  <c:v>20988.833333333332</c:v>
                </c:pt>
                <c:pt idx="130">
                  <c:v>21142.333333333332</c:v>
                </c:pt>
                <c:pt idx="131">
                  <c:v>21296.833333333332</c:v>
                </c:pt>
                <c:pt idx="132">
                  <c:v>21416.833333333332</c:v>
                </c:pt>
                <c:pt idx="133">
                  <c:v>21540.166666666668</c:v>
                </c:pt>
                <c:pt idx="134">
                  <c:v>21670.75</c:v>
                </c:pt>
              </c:numCache>
            </c:numRef>
          </c:val>
          <c:extLst>
            <c:ext xmlns:c16="http://schemas.microsoft.com/office/drawing/2014/chart" uri="{C3380CC4-5D6E-409C-BE32-E72D297353CC}">
              <c16:uniqueId val="{00000001-DC33-4A76-AE84-B2B9D361BDAF}"/>
            </c:ext>
          </c:extLst>
        </c:ser>
        <c:ser>
          <c:idx val="2"/>
          <c:order val="2"/>
          <c:tx>
            <c:strRef>
              <c:f>'US VC company inventory'!$I$7</c:f>
              <c:strCache>
                <c:ptCount val="1"/>
                <c:pt idx="0">
                  <c:v>Smoothed late-stage VC company count</c:v>
                </c:pt>
              </c:strCache>
            </c:strRef>
          </c:tx>
          <c:spPr>
            <a:solidFill>
              <a:schemeClr val="accent3"/>
            </a:solidFill>
            <a:ln>
              <a:noFill/>
            </a:ln>
            <a:effectLst/>
          </c:spPr>
          <c:cat>
            <c:numRef>
              <c:f>'US VC company inventory'!$B$68:$B$202</c:f>
              <c:numCache>
                <c:formatCode>m/d/yyyy</c:formatCode>
                <c:ptCount val="135"/>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pt idx="129">
                  <c:v>45961</c:v>
                </c:pt>
                <c:pt idx="130">
                  <c:v>45991</c:v>
                </c:pt>
                <c:pt idx="131">
                  <c:v>46022</c:v>
                </c:pt>
                <c:pt idx="132">
                  <c:v>46053</c:v>
                </c:pt>
                <c:pt idx="133">
                  <c:v>46081</c:v>
                </c:pt>
                <c:pt idx="134">
                  <c:v>46112</c:v>
                </c:pt>
              </c:numCache>
            </c:numRef>
          </c:cat>
          <c:val>
            <c:numRef>
              <c:f>'US VC company inventory'!$I$68:$I$202</c:f>
              <c:numCache>
                <c:formatCode>0</c:formatCode>
                <c:ptCount val="135"/>
                <c:pt idx="0">
                  <c:v>5957.75</c:v>
                </c:pt>
                <c:pt idx="1">
                  <c:v>6022</c:v>
                </c:pt>
                <c:pt idx="2">
                  <c:v>6089.083333333333</c:v>
                </c:pt>
                <c:pt idx="3">
                  <c:v>6156.833333333333</c:v>
                </c:pt>
                <c:pt idx="4">
                  <c:v>6225</c:v>
                </c:pt>
                <c:pt idx="5">
                  <c:v>6297</c:v>
                </c:pt>
                <c:pt idx="6">
                  <c:v>6369.583333333333</c:v>
                </c:pt>
                <c:pt idx="7">
                  <c:v>6442.083333333333</c:v>
                </c:pt>
                <c:pt idx="8">
                  <c:v>6512.5</c:v>
                </c:pt>
                <c:pt idx="9">
                  <c:v>6582.083333333333</c:v>
                </c:pt>
                <c:pt idx="10">
                  <c:v>6654</c:v>
                </c:pt>
                <c:pt idx="11">
                  <c:v>6728.666666666667</c:v>
                </c:pt>
                <c:pt idx="12">
                  <c:v>6803.25</c:v>
                </c:pt>
                <c:pt idx="13">
                  <c:v>6877.916666666667</c:v>
                </c:pt>
                <c:pt idx="14">
                  <c:v>6950</c:v>
                </c:pt>
                <c:pt idx="15">
                  <c:v>7022.666666666667</c:v>
                </c:pt>
                <c:pt idx="16">
                  <c:v>7096.583333333333</c:v>
                </c:pt>
                <c:pt idx="17">
                  <c:v>7170.583333333333</c:v>
                </c:pt>
                <c:pt idx="18">
                  <c:v>7243.916666666667</c:v>
                </c:pt>
                <c:pt idx="19">
                  <c:v>7319.416666666667</c:v>
                </c:pt>
                <c:pt idx="20">
                  <c:v>7397.166666666667</c:v>
                </c:pt>
                <c:pt idx="21">
                  <c:v>7476.166666666667</c:v>
                </c:pt>
                <c:pt idx="22">
                  <c:v>7552.083333333333</c:v>
                </c:pt>
                <c:pt idx="23">
                  <c:v>7624.083333333333</c:v>
                </c:pt>
                <c:pt idx="24">
                  <c:v>7694.083333333333</c:v>
                </c:pt>
                <c:pt idx="25">
                  <c:v>7764.916666666667</c:v>
                </c:pt>
                <c:pt idx="26">
                  <c:v>7836.916666666667</c:v>
                </c:pt>
                <c:pt idx="27">
                  <c:v>7908.333333333333</c:v>
                </c:pt>
                <c:pt idx="28">
                  <c:v>7978.25</c:v>
                </c:pt>
                <c:pt idx="29">
                  <c:v>8047.916666666667</c:v>
                </c:pt>
                <c:pt idx="30">
                  <c:v>8117.833333333333</c:v>
                </c:pt>
                <c:pt idx="31">
                  <c:v>8186.416666666667</c:v>
                </c:pt>
                <c:pt idx="32">
                  <c:v>8253.9166666666661</c:v>
                </c:pt>
                <c:pt idx="33">
                  <c:v>8321.1666666666661</c:v>
                </c:pt>
                <c:pt idx="34">
                  <c:v>8391.6666666666661</c:v>
                </c:pt>
                <c:pt idx="35">
                  <c:v>8463.75</c:v>
                </c:pt>
                <c:pt idx="36">
                  <c:v>8540.8333333333339</c:v>
                </c:pt>
                <c:pt idx="37">
                  <c:v>8618.6666666666661</c:v>
                </c:pt>
                <c:pt idx="38">
                  <c:v>8693.5</c:v>
                </c:pt>
                <c:pt idx="39">
                  <c:v>8769.0833333333339</c:v>
                </c:pt>
                <c:pt idx="40">
                  <c:v>8847</c:v>
                </c:pt>
                <c:pt idx="41">
                  <c:v>8923.5833333333339</c:v>
                </c:pt>
                <c:pt idx="42">
                  <c:v>9001.5833333333339</c:v>
                </c:pt>
                <c:pt idx="43">
                  <c:v>9079.3333333333339</c:v>
                </c:pt>
                <c:pt idx="44">
                  <c:v>9158.8333333333339</c:v>
                </c:pt>
                <c:pt idx="45">
                  <c:v>9240.3333333333339</c:v>
                </c:pt>
                <c:pt idx="46">
                  <c:v>9319.0833333333339</c:v>
                </c:pt>
                <c:pt idx="47">
                  <c:v>9398.3333333333339</c:v>
                </c:pt>
                <c:pt idx="48">
                  <c:v>9480.5833333333339</c:v>
                </c:pt>
                <c:pt idx="49">
                  <c:v>9562.25</c:v>
                </c:pt>
                <c:pt idx="50">
                  <c:v>9646.6666666666661</c:v>
                </c:pt>
                <c:pt idx="51">
                  <c:v>9733.0833333333339</c:v>
                </c:pt>
                <c:pt idx="52">
                  <c:v>9817.4166666666661</c:v>
                </c:pt>
                <c:pt idx="53">
                  <c:v>9900.5833333333339</c:v>
                </c:pt>
                <c:pt idx="54">
                  <c:v>9983.75</c:v>
                </c:pt>
                <c:pt idx="55">
                  <c:v>10068.25</c:v>
                </c:pt>
                <c:pt idx="56">
                  <c:v>10152.5</c:v>
                </c:pt>
                <c:pt idx="57">
                  <c:v>10234</c:v>
                </c:pt>
                <c:pt idx="58">
                  <c:v>10317.583333333334</c:v>
                </c:pt>
                <c:pt idx="59">
                  <c:v>10399.416666666666</c:v>
                </c:pt>
                <c:pt idx="60">
                  <c:v>10479</c:v>
                </c:pt>
                <c:pt idx="61">
                  <c:v>10560.166666666666</c:v>
                </c:pt>
                <c:pt idx="62">
                  <c:v>10643.916666666666</c:v>
                </c:pt>
                <c:pt idx="63">
                  <c:v>10744.666666666666</c:v>
                </c:pt>
                <c:pt idx="64">
                  <c:v>10848.5</c:v>
                </c:pt>
                <c:pt idx="65">
                  <c:v>10953.666666666666</c:v>
                </c:pt>
                <c:pt idx="66">
                  <c:v>11057.333333333334</c:v>
                </c:pt>
                <c:pt idx="67">
                  <c:v>11162.833333333334</c:v>
                </c:pt>
                <c:pt idx="68">
                  <c:v>11270.416666666666</c:v>
                </c:pt>
                <c:pt idx="69">
                  <c:v>11379</c:v>
                </c:pt>
                <c:pt idx="70">
                  <c:v>11485.166666666666</c:v>
                </c:pt>
                <c:pt idx="71">
                  <c:v>11594.083333333334</c:v>
                </c:pt>
                <c:pt idx="72">
                  <c:v>11704.333333333334</c:v>
                </c:pt>
                <c:pt idx="73">
                  <c:v>11816.916666666666</c:v>
                </c:pt>
                <c:pt idx="74">
                  <c:v>11934</c:v>
                </c:pt>
                <c:pt idx="75">
                  <c:v>12038.333333333334</c:v>
                </c:pt>
                <c:pt idx="76">
                  <c:v>12139.416666666666</c:v>
                </c:pt>
                <c:pt idx="77">
                  <c:v>12241.166666666666</c:v>
                </c:pt>
                <c:pt idx="78">
                  <c:v>12344.75</c:v>
                </c:pt>
                <c:pt idx="79">
                  <c:v>12448.5</c:v>
                </c:pt>
                <c:pt idx="80">
                  <c:v>12554.416666666666</c:v>
                </c:pt>
                <c:pt idx="81">
                  <c:v>12662.416666666666</c:v>
                </c:pt>
                <c:pt idx="82">
                  <c:v>12776.25</c:v>
                </c:pt>
                <c:pt idx="83">
                  <c:v>12894.083333333334</c:v>
                </c:pt>
                <c:pt idx="84">
                  <c:v>13012.833333333334</c:v>
                </c:pt>
                <c:pt idx="85">
                  <c:v>13133.25</c:v>
                </c:pt>
                <c:pt idx="86">
                  <c:v>13256.416666666666</c:v>
                </c:pt>
                <c:pt idx="87">
                  <c:v>13377.5</c:v>
                </c:pt>
                <c:pt idx="88">
                  <c:v>13503.166666666666</c:v>
                </c:pt>
                <c:pt idx="89">
                  <c:v>13631.083333333334</c:v>
                </c:pt>
                <c:pt idx="90">
                  <c:v>13757.666666666666</c:v>
                </c:pt>
                <c:pt idx="91">
                  <c:v>13883.083333333334</c:v>
                </c:pt>
                <c:pt idx="92">
                  <c:v>14008.25</c:v>
                </c:pt>
                <c:pt idx="93">
                  <c:v>14132.666666666666</c:v>
                </c:pt>
                <c:pt idx="94">
                  <c:v>14256.916666666666</c:v>
                </c:pt>
                <c:pt idx="95">
                  <c:v>14377.25</c:v>
                </c:pt>
                <c:pt idx="96">
                  <c:v>14496.166666666666</c:v>
                </c:pt>
                <c:pt idx="97">
                  <c:v>14611.5</c:v>
                </c:pt>
                <c:pt idx="98">
                  <c:v>14722.333333333334</c:v>
                </c:pt>
                <c:pt idx="99">
                  <c:v>14831.166666666666</c:v>
                </c:pt>
                <c:pt idx="100">
                  <c:v>14938.333333333334</c:v>
                </c:pt>
                <c:pt idx="101">
                  <c:v>15045.25</c:v>
                </c:pt>
                <c:pt idx="102">
                  <c:v>15154.583333333334</c:v>
                </c:pt>
                <c:pt idx="103">
                  <c:v>15264</c:v>
                </c:pt>
                <c:pt idx="104">
                  <c:v>15370.666666666666</c:v>
                </c:pt>
                <c:pt idx="105">
                  <c:v>15479.75</c:v>
                </c:pt>
                <c:pt idx="106">
                  <c:v>15589.75</c:v>
                </c:pt>
                <c:pt idx="107">
                  <c:v>15703.5</c:v>
                </c:pt>
                <c:pt idx="108">
                  <c:v>15812.833333333334</c:v>
                </c:pt>
                <c:pt idx="109">
                  <c:v>15921.416666666666</c:v>
                </c:pt>
                <c:pt idx="110">
                  <c:v>16029.333333333334</c:v>
                </c:pt>
                <c:pt idx="111">
                  <c:v>16140.583333333334</c:v>
                </c:pt>
                <c:pt idx="112">
                  <c:v>16251.833333333334</c:v>
                </c:pt>
                <c:pt idx="113">
                  <c:v>16365.5</c:v>
                </c:pt>
                <c:pt idx="114">
                  <c:v>16478.833333333332</c:v>
                </c:pt>
                <c:pt idx="115">
                  <c:v>16588.5</c:v>
                </c:pt>
                <c:pt idx="116">
                  <c:v>16699.583333333332</c:v>
                </c:pt>
                <c:pt idx="117">
                  <c:v>16810.75</c:v>
                </c:pt>
                <c:pt idx="118">
                  <c:v>16919.25</c:v>
                </c:pt>
                <c:pt idx="119">
                  <c:v>17026.25</c:v>
                </c:pt>
                <c:pt idx="120">
                  <c:v>17129.833333333332</c:v>
                </c:pt>
                <c:pt idx="121">
                  <c:v>17234.583333333332</c:v>
                </c:pt>
                <c:pt idx="122">
                  <c:v>17339.416666666668</c:v>
                </c:pt>
                <c:pt idx="123">
                  <c:v>17439.916666666668</c:v>
                </c:pt>
                <c:pt idx="124">
                  <c:v>17542.25</c:v>
                </c:pt>
                <c:pt idx="125">
                  <c:v>17641.583333333332</c:v>
                </c:pt>
                <c:pt idx="126">
                  <c:v>17740.916666666668</c:v>
                </c:pt>
                <c:pt idx="127">
                  <c:v>17840.833333333332</c:v>
                </c:pt>
                <c:pt idx="128">
                  <c:v>17939.083333333332</c:v>
                </c:pt>
                <c:pt idx="129">
                  <c:v>18034.916666666668</c:v>
                </c:pt>
                <c:pt idx="130">
                  <c:v>18128.916666666668</c:v>
                </c:pt>
                <c:pt idx="131">
                  <c:v>18222.75</c:v>
                </c:pt>
                <c:pt idx="132">
                  <c:v>18312.083333333332</c:v>
                </c:pt>
                <c:pt idx="133">
                  <c:v>18398.416666666668</c:v>
                </c:pt>
                <c:pt idx="134">
                  <c:v>18481.666666666668</c:v>
                </c:pt>
              </c:numCache>
            </c:numRef>
          </c:val>
          <c:extLst>
            <c:ext xmlns:c16="http://schemas.microsoft.com/office/drawing/2014/chart" uri="{C3380CC4-5D6E-409C-BE32-E72D297353CC}">
              <c16:uniqueId val="{00000002-DC33-4A76-AE84-B2B9D361BDAF}"/>
            </c:ext>
          </c:extLst>
        </c:ser>
        <c:ser>
          <c:idx val="3"/>
          <c:order val="3"/>
          <c:tx>
            <c:strRef>
              <c:f>'US VC company inventory'!$J$7</c:f>
              <c:strCache>
                <c:ptCount val="1"/>
                <c:pt idx="0">
                  <c:v>Smoothed venture-growth company count</c:v>
                </c:pt>
              </c:strCache>
            </c:strRef>
          </c:tx>
          <c:spPr>
            <a:solidFill>
              <a:schemeClr val="accent4"/>
            </a:solidFill>
            <a:ln>
              <a:noFill/>
            </a:ln>
            <a:effectLst/>
          </c:spPr>
          <c:cat>
            <c:numRef>
              <c:f>'US VC company inventory'!$B$68:$B$202</c:f>
              <c:numCache>
                <c:formatCode>m/d/yyyy</c:formatCode>
                <c:ptCount val="135"/>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pt idx="101">
                  <c:v>45107</c:v>
                </c:pt>
                <c:pt idx="102">
                  <c:v>45138</c:v>
                </c:pt>
                <c:pt idx="103">
                  <c:v>45169</c:v>
                </c:pt>
                <c:pt idx="104">
                  <c:v>45199</c:v>
                </c:pt>
                <c:pt idx="105">
                  <c:v>45230</c:v>
                </c:pt>
                <c:pt idx="106">
                  <c:v>45260</c:v>
                </c:pt>
                <c:pt idx="107">
                  <c:v>45291</c:v>
                </c:pt>
                <c:pt idx="108">
                  <c:v>45322</c:v>
                </c:pt>
                <c:pt idx="109">
                  <c:v>45351</c:v>
                </c:pt>
                <c:pt idx="110">
                  <c:v>45382</c:v>
                </c:pt>
                <c:pt idx="111">
                  <c:v>45412</c:v>
                </c:pt>
                <c:pt idx="112">
                  <c:v>45443</c:v>
                </c:pt>
                <c:pt idx="113">
                  <c:v>45473</c:v>
                </c:pt>
                <c:pt idx="114">
                  <c:v>45504</c:v>
                </c:pt>
                <c:pt idx="115">
                  <c:v>45535</c:v>
                </c:pt>
                <c:pt idx="116">
                  <c:v>45565</c:v>
                </c:pt>
                <c:pt idx="117">
                  <c:v>45596</c:v>
                </c:pt>
                <c:pt idx="118">
                  <c:v>45626</c:v>
                </c:pt>
                <c:pt idx="119">
                  <c:v>45657</c:v>
                </c:pt>
                <c:pt idx="120">
                  <c:v>45688</c:v>
                </c:pt>
                <c:pt idx="121">
                  <c:v>45716</c:v>
                </c:pt>
                <c:pt idx="122">
                  <c:v>45747</c:v>
                </c:pt>
                <c:pt idx="123">
                  <c:v>45777</c:v>
                </c:pt>
                <c:pt idx="124">
                  <c:v>45808</c:v>
                </c:pt>
                <c:pt idx="125">
                  <c:v>45838</c:v>
                </c:pt>
                <c:pt idx="126">
                  <c:v>45869</c:v>
                </c:pt>
                <c:pt idx="127">
                  <c:v>45900</c:v>
                </c:pt>
                <c:pt idx="128">
                  <c:v>45930</c:v>
                </c:pt>
                <c:pt idx="129">
                  <c:v>45961</c:v>
                </c:pt>
                <c:pt idx="130">
                  <c:v>45991</c:v>
                </c:pt>
                <c:pt idx="131">
                  <c:v>46022</c:v>
                </c:pt>
                <c:pt idx="132">
                  <c:v>46053</c:v>
                </c:pt>
                <c:pt idx="133">
                  <c:v>46081</c:v>
                </c:pt>
                <c:pt idx="134">
                  <c:v>46112</c:v>
                </c:pt>
              </c:numCache>
            </c:numRef>
          </c:cat>
          <c:val>
            <c:numRef>
              <c:f>'US VC company inventory'!$J$68:$J$202</c:f>
              <c:numCache>
                <c:formatCode>0</c:formatCode>
                <c:ptCount val="135"/>
                <c:pt idx="0">
                  <c:v>750.25</c:v>
                </c:pt>
                <c:pt idx="1">
                  <c:v>757.16666666666663</c:v>
                </c:pt>
                <c:pt idx="2">
                  <c:v>764.41666666666663</c:v>
                </c:pt>
                <c:pt idx="3">
                  <c:v>772.41666666666663</c:v>
                </c:pt>
                <c:pt idx="4">
                  <c:v>780.41666666666663</c:v>
                </c:pt>
                <c:pt idx="5">
                  <c:v>788.58333333333337</c:v>
                </c:pt>
                <c:pt idx="6">
                  <c:v>796.58333333333337</c:v>
                </c:pt>
                <c:pt idx="7">
                  <c:v>805.41666666666663</c:v>
                </c:pt>
                <c:pt idx="8">
                  <c:v>814.08333333333337</c:v>
                </c:pt>
                <c:pt idx="9">
                  <c:v>822.25</c:v>
                </c:pt>
                <c:pt idx="10">
                  <c:v>829.33333333333337</c:v>
                </c:pt>
                <c:pt idx="11">
                  <c:v>836.58333333333337</c:v>
                </c:pt>
                <c:pt idx="12">
                  <c:v>844.41666666666663</c:v>
                </c:pt>
                <c:pt idx="13">
                  <c:v>851.83333333333337</c:v>
                </c:pt>
                <c:pt idx="14">
                  <c:v>859.25</c:v>
                </c:pt>
                <c:pt idx="15">
                  <c:v>866.66666666666663</c:v>
                </c:pt>
                <c:pt idx="16">
                  <c:v>873.33333333333337</c:v>
                </c:pt>
                <c:pt idx="17">
                  <c:v>880</c:v>
                </c:pt>
                <c:pt idx="18">
                  <c:v>886.66666666666663</c:v>
                </c:pt>
                <c:pt idx="19">
                  <c:v>892.33333333333337</c:v>
                </c:pt>
                <c:pt idx="20">
                  <c:v>897.66666666666663</c:v>
                </c:pt>
                <c:pt idx="21">
                  <c:v>902.5</c:v>
                </c:pt>
                <c:pt idx="22">
                  <c:v>908.08333333333337</c:v>
                </c:pt>
                <c:pt idx="23">
                  <c:v>914.66666666666663</c:v>
                </c:pt>
                <c:pt idx="24">
                  <c:v>920.83333333333337</c:v>
                </c:pt>
                <c:pt idx="25">
                  <c:v>927</c:v>
                </c:pt>
                <c:pt idx="26">
                  <c:v>932.41666666666663</c:v>
                </c:pt>
                <c:pt idx="27">
                  <c:v>937.33333333333337</c:v>
                </c:pt>
                <c:pt idx="28">
                  <c:v>942.83333333333337</c:v>
                </c:pt>
                <c:pt idx="29">
                  <c:v>947.91666666666663</c:v>
                </c:pt>
                <c:pt idx="30">
                  <c:v>953.83333333333337</c:v>
                </c:pt>
                <c:pt idx="31">
                  <c:v>960.66666666666663</c:v>
                </c:pt>
                <c:pt idx="32">
                  <c:v>968.08333333333337</c:v>
                </c:pt>
                <c:pt idx="33">
                  <c:v>975.41666666666663</c:v>
                </c:pt>
                <c:pt idx="34">
                  <c:v>982.41666666666663</c:v>
                </c:pt>
                <c:pt idx="35">
                  <c:v>988.83333333333337</c:v>
                </c:pt>
                <c:pt idx="36">
                  <c:v>994.75</c:v>
                </c:pt>
                <c:pt idx="37">
                  <c:v>1001.0833333333334</c:v>
                </c:pt>
                <c:pt idx="38">
                  <c:v>1008.75</c:v>
                </c:pt>
                <c:pt idx="39">
                  <c:v>1016.5</c:v>
                </c:pt>
                <c:pt idx="40">
                  <c:v>1024</c:v>
                </c:pt>
                <c:pt idx="41">
                  <c:v>1032.6666666666667</c:v>
                </c:pt>
                <c:pt idx="42">
                  <c:v>1041.5</c:v>
                </c:pt>
                <c:pt idx="43">
                  <c:v>1050.5</c:v>
                </c:pt>
                <c:pt idx="44">
                  <c:v>1059.8333333333333</c:v>
                </c:pt>
                <c:pt idx="45">
                  <c:v>1069.8333333333333</c:v>
                </c:pt>
                <c:pt idx="46">
                  <c:v>1081.0833333333333</c:v>
                </c:pt>
                <c:pt idx="47">
                  <c:v>1091.4166666666667</c:v>
                </c:pt>
                <c:pt idx="48">
                  <c:v>1102.3333333333333</c:v>
                </c:pt>
                <c:pt idx="49">
                  <c:v>1113.5</c:v>
                </c:pt>
                <c:pt idx="50">
                  <c:v>1125</c:v>
                </c:pt>
                <c:pt idx="51">
                  <c:v>1137.0833333333333</c:v>
                </c:pt>
                <c:pt idx="52">
                  <c:v>1148.8333333333333</c:v>
                </c:pt>
                <c:pt idx="53">
                  <c:v>1160.9166666666667</c:v>
                </c:pt>
                <c:pt idx="54">
                  <c:v>1173.1666666666667</c:v>
                </c:pt>
                <c:pt idx="55">
                  <c:v>1185.3333333333333</c:v>
                </c:pt>
                <c:pt idx="56">
                  <c:v>1196.9166666666667</c:v>
                </c:pt>
                <c:pt idx="57">
                  <c:v>1208.5</c:v>
                </c:pt>
                <c:pt idx="58">
                  <c:v>1219.3333333333333</c:v>
                </c:pt>
                <c:pt idx="59">
                  <c:v>1231.25</c:v>
                </c:pt>
                <c:pt idx="60">
                  <c:v>1243.5833333333333</c:v>
                </c:pt>
                <c:pt idx="61">
                  <c:v>1256</c:v>
                </c:pt>
                <c:pt idx="62">
                  <c:v>1268.9166666666667</c:v>
                </c:pt>
                <c:pt idx="63">
                  <c:v>1282.75</c:v>
                </c:pt>
                <c:pt idx="64">
                  <c:v>1297.0833333333333</c:v>
                </c:pt>
                <c:pt idx="65">
                  <c:v>1311.1666666666667</c:v>
                </c:pt>
                <c:pt idx="66">
                  <c:v>1324.8333333333333</c:v>
                </c:pt>
                <c:pt idx="67">
                  <c:v>1339</c:v>
                </c:pt>
                <c:pt idx="68">
                  <c:v>1353.6666666666667</c:v>
                </c:pt>
                <c:pt idx="69">
                  <c:v>1369.3333333333333</c:v>
                </c:pt>
                <c:pt idx="70">
                  <c:v>1385.75</c:v>
                </c:pt>
                <c:pt idx="71">
                  <c:v>1400.75</c:v>
                </c:pt>
                <c:pt idx="72">
                  <c:v>1415.8333333333333</c:v>
                </c:pt>
                <c:pt idx="73">
                  <c:v>1430.8333333333333</c:v>
                </c:pt>
                <c:pt idx="74">
                  <c:v>1445.1666666666667</c:v>
                </c:pt>
                <c:pt idx="75">
                  <c:v>1459.75</c:v>
                </c:pt>
                <c:pt idx="76">
                  <c:v>1475.1666666666667</c:v>
                </c:pt>
                <c:pt idx="77">
                  <c:v>1490.9166666666667</c:v>
                </c:pt>
                <c:pt idx="78">
                  <c:v>1508</c:v>
                </c:pt>
                <c:pt idx="79">
                  <c:v>1525.4166666666667</c:v>
                </c:pt>
                <c:pt idx="80">
                  <c:v>1544</c:v>
                </c:pt>
                <c:pt idx="81">
                  <c:v>1563.25</c:v>
                </c:pt>
                <c:pt idx="82">
                  <c:v>1581.75</c:v>
                </c:pt>
                <c:pt idx="83">
                  <c:v>1601.6666666666667</c:v>
                </c:pt>
                <c:pt idx="84">
                  <c:v>1622.3333333333333</c:v>
                </c:pt>
                <c:pt idx="85">
                  <c:v>1644.1666666666667</c:v>
                </c:pt>
                <c:pt idx="86">
                  <c:v>1665.8333333333333</c:v>
                </c:pt>
                <c:pt idx="87">
                  <c:v>1687.4166666666667</c:v>
                </c:pt>
                <c:pt idx="88">
                  <c:v>1708.5833333333333</c:v>
                </c:pt>
                <c:pt idx="89">
                  <c:v>1729.5833333333333</c:v>
                </c:pt>
                <c:pt idx="90">
                  <c:v>1749.8333333333333</c:v>
                </c:pt>
                <c:pt idx="91">
                  <c:v>1769.9166666666667</c:v>
                </c:pt>
                <c:pt idx="92">
                  <c:v>1789.25</c:v>
                </c:pt>
                <c:pt idx="93">
                  <c:v>1808.4166666666667</c:v>
                </c:pt>
                <c:pt idx="94">
                  <c:v>1828.9166666666667</c:v>
                </c:pt>
                <c:pt idx="95">
                  <c:v>1850.4166666666667</c:v>
                </c:pt>
                <c:pt idx="96">
                  <c:v>1871</c:v>
                </c:pt>
                <c:pt idx="97">
                  <c:v>1891</c:v>
                </c:pt>
                <c:pt idx="98">
                  <c:v>1911.4166666666667</c:v>
                </c:pt>
                <c:pt idx="99">
                  <c:v>1931.6666666666667</c:v>
                </c:pt>
                <c:pt idx="100">
                  <c:v>1953.1666666666667</c:v>
                </c:pt>
                <c:pt idx="101">
                  <c:v>1975.1666666666667</c:v>
                </c:pt>
                <c:pt idx="102">
                  <c:v>1996.25</c:v>
                </c:pt>
                <c:pt idx="103">
                  <c:v>2017.25</c:v>
                </c:pt>
                <c:pt idx="104">
                  <c:v>2038.0833333333333</c:v>
                </c:pt>
                <c:pt idx="105">
                  <c:v>2058.1666666666665</c:v>
                </c:pt>
                <c:pt idx="106">
                  <c:v>2076.9166666666665</c:v>
                </c:pt>
                <c:pt idx="107">
                  <c:v>2095</c:v>
                </c:pt>
                <c:pt idx="108">
                  <c:v>2114.1666666666665</c:v>
                </c:pt>
                <c:pt idx="109">
                  <c:v>2133.5</c:v>
                </c:pt>
                <c:pt idx="110">
                  <c:v>2153.1666666666665</c:v>
                </c:pt>
                <c:pt idx="111">
                  <c:v>2173.1666666666665</c:v>
                </c:pt>
                <c:pt idx="112">
                  <c:v>2192.75</c:v>
                </c:pt>
                <c:pt idx="113">
                  <c:v>2212.3333333333335</c:v>
                </c:pt>
                <c:pt idx="114">
                  <c:v>2233.1666666666665</c:v>
                </c:pt>
                <c:pt idx="115">
                  <c:v>2255.6666666666665</c:v>
                </c:pt>
                <c:pt idx="116">
                  <c:v>2278</c:v>
                </c:pt>
                <c:pt idx="117">
                  <c:v>2300.4166666666665</c:v>
                </c:pt>
                <c:pt idx="118">
                  <c:v>2323.1666666666665</c:v>
                </c:pt>
                <c:pt idx="119">
                  <c:v>2345.75</c:v>
                </c:pt>
                <c:pt idx="120">
                  <c:v>2368.25</c:v>
                </c:pt>
                <c:pt idx="121">
                  <c:v>2392</c:v>
                </c:pt>
                <c:pt idx="122">
                  <c:v>2415.8333333333335</c:v>
                </c:pt>
                <c:pt idx="123">
                  <c:v>2439.5833333333335</c:v>
                </c:pt>
                <c:pt idx="124">
                  <c:v>2463.8333333333335</c:v>
                </c:pt>
                <c:pt idx="125">
                  <c:v>2487.4166666666665</c:v>
                </c:pt>
                <c:pt idx="126">
                  <c:v>2511.25</c:v>
                </c:pt>
                <c:pt idx="127">
                  <c:v>2534.6666666666665</c:v>
                </c:pt>
                <c:pt idx="128">
                  <c:v>2559.25</c:v>
                </c:pt>
                <c:pt idx="129">
                  <c:v>2584.0833333333335</c:v>
                </c:pt>
                <c:pt idx="130">
                  <c:v>2609</c:v>
                </c:pt>
                <c:pt idx="131">
                  <c:v>2633.5</c:v>
                </c:pt>
                <c:pt idx="132">
                  <c:v>2657.25</c:v>
                </c:pt>
                <c:pt idx="133">
                  <c:v>2679.4166666666665</c:v>
                </c:pt>
                <c:pt idx="134">
                  <c:v>2700.75</c:v>
                </c:pt>
              </c:numCache>
            </c:numRef>
          </c:val>
          <c:extLst>
            <c:ext xmlns:c16="http://schemas.microsoft.com/office/drawing/2014/chart" uri="{C3380CC4-5D6E-409C-BE32-E72D297353CC}">
              <c16:uniqueId val="{00000003-DC33-4A76-AE84-B2B9D361BDAF}"/>
            </c:ext>
          </c:extLst>
        </c:ser>
        <c:dLbls>
          <c:showLegendKey val="0"/>
          <c:showVal val="0"/>
          <c:showCatName val="0"/>
          <c:showSerName val="0"/>
          <c:showPercent val="0"/>
          <c:showBubbleSize val="0"/>
        </c:dLbls>
        <c:axId val="782910687"/>
        <c:axId val="782891135"/>
      </c:areaChart>
      <c:dateAx>
        <c:axId val="782910687"/>
        <c:scaling>
          <c:orientation val="minMax"/>
        </c:scaling>
        <c:delete val="0"/>
        <c:axPos val="b"/>
        <c:numFmt formatCode="yyyy" sourceLinked="0"/>
        <c:majorTickMark val="out"/>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782891135"/>
        <c:crosses val="autoZero"/>
        <c:auto val="1"/>
        <c:lblOffset val="100"/>
        <c:baseTimeUnit val="months"/>
        <c:majorUnit val="1"/>
        <c:majorTimeUnit val="years"/>
      </c:dateAx>
      <c:valAx>
        <c:axId val="782891135"/>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n-US"/>
          </a:p>
        </c:txPr>
        <c:crossAx val="782910687"/>
        <c:crosses val="autoZero"/>
        <c:crossBetween val="midCat"/>
      </c:valAx>
      <c:spPr>
        <a:ln>
          <a:noFill/>
        </a:ln>
      </c:spPr>
    </c:plotArea>
    <c:legend>
      <c:legendPos val="r"/>
      <c:layout>
        <c:manualLayout>
          <c:xMode val="edge"/>
          <c:yMode val="edge"/>
          <c:x val="0.69822069424420541"/>
          <c:y val="0.12989739918873777"/>
          <c:w val="0.30005788859725868"/>
          <c:h val="0.75742257217847764"/>
        </c:manualLayout>
      </c:layout>
      <c:overlay val="0"/>
      <c:spPr>
        <a:noFill/>
        <a:ln>
          <a:noFill/>
        </a:ln>
        <a:effectLst/>
      </c:spPr>
      <c:txPr>
        <a:bodyPr rot="0" vert="horz"/>
        <a:lstStyle/>
        <a:p>
          <a:pPr>
            <a:defRPr/>
          </a:pPr>
          <a:endParaRPr lang="en-US"/>
        </a:p>
      </c:txPr>
    </c:legend>
    <c:plotVisOnly val="1"/>
    <c:dispBlanksAs val="zero"/>
    <c:showDLblsOverMax val="0"/>
  </c:chart>
  <c:spPr>
    <a:noFill/>
    <a:ln>
      <a:noFill/>
    </a:ln>
  </c:spPr>
  <c:txPr>
    <a:bodyPr/>
    <a:lstStyle/>
    <a:p>
      <a:pPr>
        <a:defRPr sz="1100" baseline="0">
          <a:latin typeface="+mj-lt"/>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574619499093216E-2"/>
          <c:y val="4.1826032393310293E-2"/>
          <c:w val="0.92191317921994453"/>
          <c:h val="0.85757495815578422"/>
        </c:manualLayout>
      </c:layout>
      <c:lineChart>
        <c:grouping val="standard"/>
        <c:varyColors val="0"/>
        <c:ser>
          <c:idx val="1"/>
          <c:order val="0"/>
          <c:tx>
            <c:strRef>
              <c:f>'Price-to-sales multiple'!$C$7</c:f>
              <c:strCache>
                <c:ptCount val="1"/>
                <c:pt idx="0">
                  <c:v>TTM P/S multiple of VC-Backed IPO Index (left axis)</c:v>
                </c:pt>
              </c:strCache>
            </c:strRef>
          </c:tx>
          <c:spPr>
            <a:ln>
              <a:solidFill>
                <a:schemeClr val="accent1"/>
              </a:solidFill>
            </a:ln>
          </c:spPr>
          <c:marker>
            <c:symbol val="none"/>
          </c:marker>
          <c:cat>
            <c:numRef>
              <c:f>'Price-to-sales multiple'!$B$1289:$B$5396</c:f>
              <c:numCache>
                <c:formatCode>m/d/yyyy</c:formatCode>
                <c:ptCount val="4108"/>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pt idx="3831">
                  <c:v>45836</c:v>
                </c:pt>
                <c:pt idx="3832">
                  <c:v>45837</c:v>
                </c:pt>
                <c:pt idx="3833">
                  <c:v>45838</c:v>
                </c:pt>
                <c:pt idx="3834">
                  <c:v>45839</c:v>
                </c:pt>
                <c:pt idx="3835">
                  <c:v>45840</c:v>
                </c:pt>
                <c:pt idx="3836">
                  <c:v>45841</c:v>
                </c:pt>
                <c:pt idx="3837">
                  <c:v>45842</c:v>
                </c:pt>
                <c:pt idx="3838">
                  <c:v>45843</c:v>
                </c:pt>
                <c:pt idx="3839">
                  <c:v>45844</c:v>
                </c:pt>
                <c:pt idx="3840">
                  <c:v>45845</c:v>
                </c:pt>
                <c:pt idx="3841">
                  <c:v>45846</c:v>
                </c:pt>
                <c:pt idx="3842">
                  <c:v>45847</c:v>
                </c:pt>
                <c:pt idx="3843">
                  <c:v>45848</c:v>
                </c:pt>
                <c:pt idx="3844">
                  <c:v>45849</c:v>
                </c:pt>
                <c:pt idx="3845">
                  <c:v>45850</c:v>
                </c:pt>
                <c:pt idx="3846">
                  <c:v>45851</c:v>
                </c:pt>
                <c:pt idx="3847">
                  <c:v>45852</c:v>
                </c:pt>
                <c:pt idx="3848">
                  <c:v>45853</c:v>
                </c:pt>
                <c:pt idx="3849">
                  <c:v>45854</c:v>
                </c:pt>
                <c:pt idx="3850">
                  <c:v>45855</c:v>
                </c:pt>
                <c:pt idx="3851">
                  <c:v>45856</c:v>
                </c:pt>
                <c:pt idx="3852">
                  <c:v>45857</c:v>
                </c:pt>
                <c:pt idx="3853">
                  <c:v>45858</c:v>
                </c:pt>
                <c:pt idx="3854">
                  <c:v>45859</c:v>
                </c:pt>
                <c:pt idx="3855">
                  <c:v>45860</c:v>
                </c:pt>
                <c:pt idx="3856">
                  <c:v>45861</c:v>
                </c:pt>
                <c:pt idx="3857">
                  <c:v>45862</c:v>
                </c:pt>
                <c:pt idx="3858">
                  <c:v>45863</c:v>
                </c:pt>
                <c:pt idx="3859">
                  <c:v>45864</c:v>
                </c:pt>
                <c:pt idx="3860">
                  <c:v>45865</c:v>
                </c:pt>
                <c:pt idx="3861">
                  <c:v>45866</c:v>
                </c:pt>
                <c:pt idx="3862">
                  <c:v>45867</c:v>
                </c:pt>
                <c:pt idx="3863">
                  <c:v>45868</c:v>
                </c:pt>
                <c:pt idx="3864">
                  <c:v>45869</c:v>
                </c:pt>
                <c:pt idx="3865">
                  <c:v>45870</c:v>
                </c:pt>
                <c:pt idx="3866">
                  <c:v>45871</c:v>
                </c:pt>
                <c:pt idx="3867">
                  <c:v>45872</c:v>
                </c:pt>
                <c:pt idx="3868">
                  <c:v>45873</c:v>
                </c:pt>
                <c:pt idx="3869">
                  <c:v>45874</c:v>
                </c:pt>
                <c:pt idx="3870">
                  <c:v>45875</c:v>
                </c:pt>
                <c:pt idx="3871">
                  <c:v>45876</c:v>
                </c:pt>
                <c:pt idx="3872">
                  <c:v>45877</c:v>
                </c:pt>
                <c:pt idx="3873">
                  <c:v>45878</c:v>
                </c:pt>
                <c:pt idx="3874">
                  <c:v>45879</c:v>
                </c:pt>
                <c:pt idx="3875">
                  <c:v>45880</c:v>
                </c:pt>
                <c:pt idx="3876">
                  <c:v>45881</c:v>
                </c:pt>
                <c:pt idx="3877">
                  <c:v>45882</c:v>
                </c:pt>
                <c:pt idx="3878">
                  <c:v>45883</c:v>
                </c:pt>
                <c:pt idx="3879">
                  <c:v>45884</c:v>
                </c:pt>
                <c:pt idx="3880">
                  <c:v>45885</c:v>
                </c:pt>
                <c:pt idx="3881">
                  <c:v>45886</c:v>
                </c:pt>
                <c:pt idx="3882">
                  <c:v>45887</c:v>
                </c:pt>
                <c:pt idx="3883">
                  <c:v>45888</c:v>
                </c:pt>
                <c:pt idx="3884">
                  <c:v>45889</c:v>
                </c:pt>
                <c:pt idx="3885">
                  <c:v>45890</c:v>
                </c:pt>
                <c:pt idx="3886">
                  <c:v>45891</c:v>
                </c:pt>
                <c:pt idx="3887">
                  <c:v>45892</c:v>
                </c:pt>
                <c:pt idx="3888">
                  <c:v>45893</c:v>
                </c:pt>
                <c:pt idx="3889">
                  <c:v>45894</c:v>
                </c:pt>
                <c:pt idx="3890">
                  <c:v>45895</c:v>
                </c:pt>
                <c:pt idx="3891">
                  <c:v>45896</c:v>
                </c:pt>
                <c:pt idx="3892">
                  <c:v>45897</c:v>
                </c:pt>
                <c:pt idx="3893">
                  <c:v>45898</c:v>
                </c:pt>
                <c:pt idx="3894">
                  <c:v>45899</c:v>
                </c:pt>
                <c:pt idx="3895">
                  <c:v>45900</c:v>
                </c:pt>
                <c:pt idx="3896">
                  <c:v>45901</c:v>
                </c:pt>
                <c:pt idx="3897">
                  <c:v>45902</c:v>
                </c:pt>
                <c:pt idx="3898">
                  <c:v>45903</c:v>
                </c:pt>
                <c:pt idx="3899">
                  <c:v>45904</c:v>
                </c:pt>
                <c:pt idx="3900">
                  <c:v>45905</c:v>
                </c:pt>
                <c:pt idx="3901">
                  <c:v>45906</c:v>
                </c:pt>
                <c:pt idx="3902">
                  <c:v>45907</c:v>
                </c:pt>
                <c:pt idx="3903">
                  <c:v>45908</c:v>
                </c:pt>
                <c:pt idx="3904">
                  <c:v>45909</c:v>
                </c:pt>
                <c:pt idx="3905">
                  <c:v>45910</c:v>
                </c:pt>
                <c:pt idx="3906">
                  <c:v>45911</c:v>
                </c:pt>
                <c:pt idx="3907">
                  <c:v>45912</c:v>
                </c:pt>
                <c:pt idx="3908">
                  <c:v>45913</c:v>
                </c:pt>
                <c:pt idx="3909">
                  <c:v>45914</c:v>
                </c:pt>
                <c:pt idx="3910">
                  <c:v>45915</c:v>
                </c:pt>
                <c:pt idx="3911">
                  <c:v>45916</c:v>
                </c:pt>
                <c:pt idx="3912">
                  <c:v>45917</c:v>
                </c:pt>
                <c:pt idx="3913">
                  <c:v>45918</c:v>
                </c:pt>
                <c:pt idx="3914">
                  <c:v>45919</c:v>
                </c:pt>
                <c:pt idx="3915">
                  <c:v>45920</c:v>
                </c:pt>
                <c:pt idx="3916">
                  <c:v>45921</c:v>
                </c:pt>
                <c:pt idx="3917">
                  <c:v>45922</c:v>
                </c:pt>
                <c:pt idx="3918">
                  <c:v>45923</c:v>
                </c:pt>
                <c:pt idx="3919">
                  <c:v>45924</c:v>
                </c:pt>
                <c:pt idx="3920">
                  <c:v>45925</c:v>
                </c:pt>
                <c:pt idx="3921">
                  <c:v>45926</c:v>
                </c:pt>
                <c:pt idx="3922">
                  <c:v>45927</c:v>
                </c:pt>
                <c:pt idx="3923">
                  <c:v>45928</c:v>
                </c:pt>
                <c:pt idx="3924">
                  <c:v>45929</c:v>
                </c:pt>
                <c:pt idx="3925">
                  <c:v>45930</c:v>
                </c:pt>
                <c:pt idx="3926">
                  <c:v>45931</c:v>
                </c:pt>
                <c:pt idx="3927">
                  <c:v>45932</c:v>
                </c:pt>
                <c:pt idx="3928">
                  <c:v>45933</c:v>
                </c:pt>
                <c:pt idx="3929">
                  <c:v>45934</c:v>
                </c:pt>
                <c:pt idx="3930">
                  <c:v>45935</c:v>
                </c:pt>
                <c:pt idx="3931">
                  <c:v>45936</c:v>
                </c:pt>
                <c:pt idx="3932">
                  <c:v>45937</c:v>
                </c:pt>
                <c:pt idx="3933">
                  <c:v>45938</c:v>
                </c:pt>
                <c:pt idx="3934">
                  <c:v>45939</c:v>
                </c:pt>
                <c:pt idx="3935">
                  <c:v>45940</c:v>
                </c:pt>
                <c:pt idx="3936">
                  <c:v>45941</c:v>
                </c:pt>
                <c:pt idx="3937">
                  <c:v>45942</c:v>
                </c:pt>
                <c:pt idx="3938">
                  <c:v>45943</c:v>
                </c:pt>
                <c:pt idx="3939">
                  <c:v>45944</c:v>
                </c:pt>
                <c:pt idx="3940">
                  <c:v>45945</c:v>
                </c:pt>
                <c:pt idx="3941">
                  <c:v>45946</c:v>
                </c:pt>
                <c:pt idx="3942">
                  <c:v>45947</c:v>
                </c:pt>
                <c:pt idx="3943">
                  <c:v>45948</c:v>
                </c:pt>
                <c:pt idx="3944">
                  <c:v>45949</c:v>
                </c:pt>
                <c:pt idx="3945">
                  <c:v>45950</c:v>
                </c:pt>
                <c:pt idx="3946">
                  <c:v>45951</c:v>
                </c:pt>
                <c:pt idx="3947">
                  <c:v>45952</c:v>
                </c:pt>
                <c:pt idx="3948">
                  <c:v>45953</c:v>
                </c:pt>
                <c:pt idx="3949">
                  <c:v>45954</c:v>
                </c:pt>
                <c:pt idx="3950">
                  <c:v>45955</c:v>
                </c:pt>
                <c:pt idx="3951">
                  <c:v>45956</c:v>
                </c:pt>
                <c:pt idx="3952">
                  <c:v>45957</c:v>
                </c:pt>
                <c:pt idx="3953">
                  <c:v>45958</c:v>
                </c:pt>
                <c:pt idx="3954">
                  <c:v>45959</c:v>
                </c:pt>
                <c:pt idx="3955">
                  <c:v>45960</c:v>
                </c:pt>
                <c:pt idx="3956">
                  <c:v>45961</c:v>
                </c:pt>
                <c:pt idx="3957">
                  <c:v>45962</c:v>
                </c:pt>
                <c:pt idx="3958">
                  <c:v>45963</c:v>
                </c:pt>
                <c:pt idx="3959">
                  <c:v>45964</c:v>
                </c:pt>
                <c:pt idx="3960">
                  <c:v>45965</c:v>
                </c:pt>
                <c:pt idx="3961">
                  <c:v>45966</c:v>
                </c:pt>
                <c:pt idx="3962">
                  <c:v>45967</c:v>
                </c:pt>
                <c:pt idx="3963">
                  <c:v>45968</c:v>
                </c:pt>
                <c:pt idx="3964">
                  <c:v>45969</c:v>
                </c:pt>
                <c:pt idx="3965">
                  <c:v>45970</c:v>
                </c:pt>
                <c:pt idx="3966">
                  <c:v>45971</c:v>
                </c:pt>
                <c:pt idx="3967">
                  <c:v>45972</c:v>
                </c:pt>
                <c:pt idx="3968">
                  <c:v>45973</c:v>
                </c:pt>
                <c:pt idx="3969">
                  <c:v>45974</c:v>
                </c:pt>
                <c:pt idx="3970">
                  <c:v>45975</c:v>
                </c:pt>
                <c:pt idx="3971">
                  <c:v>45976</c:v>
                </c:pt>
                <c:pt idx="3972">
                  <c:v>45977</c:v>
                </c:pt>
                <c:pt idx="3973">
                  <c:v>45978</c:v>
                </c:pt>
                <c:pt idx="3974">
                  <c:v>45979</c:v>
                </c:pt>
                <c:pt idx="3975">
                  <c:v>45980</c:v>
                </c:pt>
                <c:pt idx="3976">
                  <c:v>45981</c:v>
                </c:pt>
                <c:pt idx="3977">
                  <c:v>45982</c:v>
                </c:pt>
                <c:pt idx="3978">
                  <c:v>45983</c:v>
                </c:pt>
                <c:pt idx="3979">
                  <c:v>45984</c:v>
                </c:pt>
                <c:pt idx="3980">
                  <c:v>45985</c:v>
                </c:pt>
                <c:pt idx="3981">
                  <c:v>45986</c:v>
                </c:pt>
                <c:pt idx="3982">
                  <c:v>45987</c:v>
                </c:pt>
                <c:pt idx="3983">
                  <c:v>45988</c:v>
                </c:pt>
                <c:pt idx="3984">
                  <c:v>45989</c:v>
                </c:pt>
                <c:pt idx="3985">
                  <c:v>45990</c:v>
                </c:pt>
                <c:pt idx="3986">
                  <c:v>45991</c:v>
                </c:pt>
                <c:pt idx="3987">
                  <c:v>45992</c:v>
                </c:pt>
                <c:pt idx="3988">
                  <c:v>45993</c:v>
                </c:pt>
                <c:pt idx="3989">
                  <c:v>45994</c:v>
                </c:pt>
                <c:pt idx="3990">
                  <c:v>45995</c:v>
                </c:pt>
                <c:pt idx="3991">
                  <c:v>45996</c:v>
                </c:pt>
                <c:pt idx="3992">
                  <c:v>45997</c:v>
                </c:pt>
                <c:pt idx="3993">
                  <c:v>45998</c:v>
                </c:pt>
                <c:pt idx="3994">
                  <c:v>45999</c:v>
                </c:pt>
                <c:pt idx="3995">
                  <c:v>46000</c:v>
                </c:pt>
                <c:pt idx="3996">
                  <c:v>46001</c:v>
                </c:pt>
                <c:pt idx="3997">
                  <c:v>46002</c:v>
                </c:pt>
                <c:pt idx="3998">
                  <c:v>46003</c:v>
                </c:pt>
                <c:pt idx="3999">
                  <c:v>46004</c:v>
                </c:pt>
                <c:pt idx="4000">
                  <c:v>46005</c:v>
                </c:pt>
                <c:pt idx="4001">
                  <c:v>46006</c:v>
                </c:pt>
                <c:pt idx="4002">
                  <c:v>46007</c:v>
                </c:pt>
                <c:pt idx="4003">
                  <c:v>46008</c:v>
                </c:pt>
                <c:pt idx="4004">
                  <c:v>46009</c:v>
                </c:pt>
                <c:pt idx="4005">
                  <c:v>46010</c:v>
                </c:pt>
                <c:pt idx="4006">
                  <c:v>46011</c:v>
                </c:pt>
                <c:pt idx="4007">
                  <c:v>46012</c:v>
                </c:pt>
                <c:pt idx="4008">
                  <c:v>46013</c:v>
                </c:pt>
                <c:pt idx="4009">
                  <c:v>46014</c:v>
                </c:pt>
                <c:pt idx="4010">
                  <c:v>46015</c:v>
                </c:pt>
                <c:pt idx="4011">
                  <c:v>46016</c:v>
                </c:pt>
                <c:pt idx="4012">
                  <c:v>46017</c:v>
                </c:pt>
                <c:pt idx="4013">
                  <c:v>46018</c:v>
                </c:pt>
                <c:pt idx="4014">
                  <c:v>46019</c:v>
                </c:pt>
                <c:pt idx="4015">
                  <c:v>46020</c:v>
                </c:pt>
                <c:pt idx="4016">
                  <c:v>46021</c:v>
                </c:pt>
                <c:pt idx="4017">
                  <c:v>46022</c:v>
                </c:pt>
                <c:pt idx="4018">
                  <c:v>46023</c:v>
                </c:pt>
                <c:pt idx="4019">
                  <c:v>46024</c:v>
                </c:pt>
                <c:pt idx="4020">
                  <c:v>46025</c:v>
                </c:pt>
                <c:pt idx="4021">
                  <c:v>46026</c:v>
                </c:pt>
                <c:pt idx="4022">
                  <c:v>46027</c:v>
                </c:pt>
                <c:pt idx="4023">
                  <c:v>46028</c:v>
                </c:pt>
                <c:pt idx="4024">
                  <c:v>46029</c:v>
                </c:pt>
                <c:pt idx="4025">
                  <c:v>46030</c:v>
                </c:pt>
                <c:pt idx="4026">
                  <c:v>46031</c:v>
                </c:pt>
                <c:pt idx="4027">
                  <c:v>46032</c:v>
                </c:pt>
                <c:pt idx="4028">
                  <c:v>46033</c:v>
                </c:pt>
                <c:pt idx="4029">
                  <c:v>46034</c:v>
                </c:pt>
                <c:pt idx="4030">
                  <c:v>46035</c:v>
                </c:pt>
                <c:pt idx="4031">
                  <c:v>46036</c:v>
                </c:pt>
                <c:pt idx="4032">
                  <c:v>46037</c:v>
                </c:pt>
                <c:pt idx="4033">
                  <c:v>46038</c:v>
                </c:pt>
                <c:pt idx="4034">
                  <c:v>46039</c:v>
                </c:pt>
                <c:pt idx="4035">
                  <c:v>46040</c:v>
                </c:pt>
                <c:pt idx="4036">
                  <c:v>46041</c:v>
                </c:pt>
                <c:pt idx="4037">
                  <c:v>46042</c:v>
                </c:pt>
                <c:pt idx="4038">
                  <c:v>46043</c:v>
                </c:pt>
                <c:pt idx="4039">
                  <c:v>46044</c:v>
                </c:pt>
                <c:pt idx="4040">
                  <c:v>46045</c:v>
                </c:pt>
                <c:pt idx="4041">
                  <c:v>46046</c:v>
                </c:pt>
                <c:pt idx="4042">
                  <c:v>46047</c:v>
                </c:pt>
                <c:pt idx="4043">
                  <c:v>46048</c:v>
                </c:pt>
                <c:pt idx="4044">
                  <c:v>46049</c:v>
                </c:pt>
                <c:pt idx="4045">
                  <c:v>46050</c:v>
                </c:pt>
                <c:pt idx="4046">
                  <c:v>46051</c:v>
                </c:pt>
                <c:pt idx="4047">
                  <c:v>46052</c:v>
                </c:pt>
                <c:pt idx="4048">
                  <c:v>46053</c:v>
                </c:pt>
                <c:pt idx="4049">
                  <c:v>46054</c:v>
                </c:pt>
                <c:pt idx="4050">
                  <c:v>46055</c:v>
                </c:pt>
                <c:pt idx="4051">
                  <c:v>46056</c:v>
                </c:pt>
                <c:pt idx="4052">
                  <c:v>46057</c:v>
                </c:pt>
                <c:pt idx="4053">
                  <c:v>46058</c:v>
                </c:pt>
                <c:pt idx="4054">
                  <c:v>46059</c:v>
                </c:pt>
                <c:pt idx="4055">
                  <c:v>46060</c:v>
                </c:pt>
                <c:pt idx="4056">
                  <c:v>46061</c:v>
                </c:pt>
                <c:pt idx="4057">
                  <c:v>46062</c:v>
                </c:pt>
                <c:pt idx="4058">
                  <c:v>46063</c:v>
                </c:pt>
                <c:pt idx="4059">
                  <c:v>46064</c:v>
                </c:pt>
                <c:pt idx="4060">
                  <c:v>46065</c:v>
                </c:pt>
                <c:pt idx="4061">
                  <c:v>46066</c:v>
                </c:pt>
                <c:pt idx="4062">
                  <c:v>46067</c:v>
                </c:pt>
                <c:pt idx="4063">
                  <c:v>46068</c:v>
                </c:pt>
                <c:pt idx="4064">
                  <c:v>46069</c:v>
                </c:pt>
                <c:pt idx="4065">
                  <c:v>46070</c:v>
                </c:pt>
                <c:pt idx="4066">
                  <c:v>46071</c:v>
                </c:pt>
                <c:pt idx="4067">
                  <c:v>46072</c:v>
                </c:pt>
                <c:pt idx="4068">
                  <c:v>46073</c:v>
                </c:pt>
                <c:pt idx="4069">
                  <c:v>46074</c:v>
                </c:pt>
                <c:pt idx="4070">
                  <c:v>46075</c:v>
                </c:pt>
                <c:pt idx="4071">
                  <c:v>46076</c:v>
                </c:pt>
                <c:pt idx="4072">
                  <c:v>46077</c:v>
                </c:pt>
                <c:pt idx="4073">
                  <c:v>46078</c:v>
                </c:pt>
                <c:pt idx="4074">
                  <c:v>46079</c:v>
                </c:pt>
                <c:pt idx="4075">
                  <c:v>46080</c:v>
                </c:pt>
                <c:pt idx="4076">
                  <c:v>46081</c:v>
                </c:pt>
                <c:pt idx="4077">
                  <c:v>46082</c:v>
                </c:pt>
                <c:pt idx="4078">
                  <c:v>46083</c:v>
                </c:pt>
                <c:pt idx="4079">
                  <c:v>46084</c:v>
                </c:pt>
                <c:pt idx="4080">
                  <c:v>46085</c:v>
                </c:pt>
                <c:pt idx="4081">
                  <c:v>46086</c:v>
                </c:pt>
                <c:pt idx="4082">
                  <c:v>46087</c:v>
                </c:pt>
                <c:pt idx="4083">
                  <c:v>46088</c:v>
                </c:pt>
                <c:pt idx="4084">
                  <c:v>46089</c:v>
                </c:pt>
                <c:pt idx="4085">
                  <c:v>46090</c:v>
                </c:pt>
                <c:pt idx="4086">
                  <c:v>46091</c:v>
                </c:pt>
                <c:pt idx="4087">
                  <c:v>46092</c:v>
                </c:pt>
                <c:pt idx="4088">
                  <c:v>46093</c:v>
                </c:pt>
                <c:pt idx="4089">
                  <c:v>46094</c:v>
                </c:pt>
                <c:pt idx="4090">
                  <c:v>46095</c:v>
                </c:pt>
                <c:pt idx="4091">
                  <c:v>46096</c:v>
                </c:pt>
                <c:pt idx="4092">
                  <c:v>46097</c:v>
                </c:pt>
                <c:pt idx="4093">
                  <c:v>46098</c:v>
                </c:pt>
                <c:pt idx="4094">
                  <c:v>46099</c:v>
                </c:pt>
                <c:pt idx="4095">
                  <c:v>46100</c:v>
                </c:pt>
                <c:pt idx="4096">
                  <c:v>46101</c:v>
                </c:pt>
                <c:pt idx="4097">
                  <c:v>46102</c:v>
                </c:pt>
                <c:pt idx="4098">
                  <c:v>46103</c:v>
                </c:pt>
                <c:pt idx="4099">
                  <c:v>46104</c:v>
                </c:pt>
                <c:pt idx="4100">
                  <c:v>46105</c:v>
                </c:pt>
                <c:pt idx="4101">
                  <c:v>46106</c:v>
                </c:pt>
                <c:pt idx="4102">
                  <c:v>46107</c:v>
                </c:pt>
                <c:pt idx="4103">
                  <c:v>46108</c:v>
                </c:pt>
                <c:pt idx="4104">
                  <c:v>46109</c:v>
                </c:pt>
                <c:pt idx="4105">
                  <c:v>46110</c:v>
                </c:pt>
                <c:pt idx="4106">
                  <c:v>46111</c:v>
                </c:pt>
                <c:pt idx="4107">
                  <c:v>46112</c:v>
                </c:pt>
              </c:numCache>
            </c:numRef>
          </c:cat>
          <c:val>
            <c:numRef>
              <c:f>'Price-to-sales multiple'!$C$1289:$C$5396</c:f>
              <c:numCache>
                <c:formatCode>0.00\x</c:formatCode>
                <c:ptCount val="4108"/>
                <c:pt idx="0">
                  <c:v>4.37568833866837</c:v>
                </c:pt>
                <c:pt idx="1">
                  <c:v>4.44556499617343</c:v>
                </c:pt>
                <c:pt idx="2">
                  <c:v>4.44556499617343</c:v>
                </c:pt>
                <c:pt idx="3">
                  <c:v>4.44556499617343</c:v>
                </c:pt>
                <c:pt idx="4">
                  <c:v>4.4563914587846902</c:v>
                </c:pt>
                <c:pt idx="5">
                  <c:v>4.4501479589116899</c:v>
                </c:pt>
                <c:pt idx="6">
                  <c:v>4.4413829900360504</c:v>
                </c:pt>
                <c:pt idx="7">
                  <c:v>4.5393328481962403</c:v>
                </c:pt>
                <c:pt idx="8">
                  <c:v>4.55203336056619</c:v>
                </c:pt>
                <c:pt idx="9">
                  <c:v>4.55203336056619</c:v>
                </c:pt>
                <c:pt idx="10">
                  <c:v>4.55203336056619</c:v>
                </c:pt>
                <c:pt idx="11">
                  <c:v>4.4739943472343704</c:v>
                </c:pt>
                <c:pt idx="12">
                  <c:v>4.4112131513070203</c:v>
                </c:pt>
                <c:pt idx="13">
                  <c:v>4.4069390854145096</c:v>
                </c:pt>
                <c:pt idx="14">
                  <c:v>4.2519417046650503</c:v>
                </c:pt>
                <c:pt idx="15">
                  <c:v>4.3057279338351204</c:v>
                </c:pt>
                <c:pt idx="16">
                  <c:v>4.3057279338351204</c:v>
                </c:pt>
                <c:pt idx="17">
                  <c:v>4.3057279338351204</c:v>
                </c:pt>
                <c:pt idx="18">
                  <c:v>4.3057279338351204</c:v>
                </c:pt>
                <c:pt idx="19">
                  <c:v>4.3181109954641901</c:v>
                </c:pt>
                <c:pt idx="20">
                  <c:v>4.3182632343895797</c:v>
                </c:pt>
                <c:pt idx="21">
                  <c:v>4.3416610356415903</c:v>
                </c:pt>
                <c:pt idx="22">
                  <c:v>4.4002156119013902</c:v>
                </c:pt>
                <c:pt idx="23">
                  <c:v>4.4002156119013902</c:v>
                </c:pt>
                <c:pt idx="24">
                  <c:v>4.4002156119013902</c:v>
                </c:pt>
                <c:pt idx="25">
                  <c:v>4.4246244076033001</c:v>
                </c:pt>
                <c:pt idx="26">
                  <c:v>4.3981426641043804</c:v>
                </c:pt>
                <c:pt idx="27">
                  <c:v>4.3450379985480501</c:v>
                </c:pt>
                <c:pt idx="28">
                  <c:v>4.2929242349241701</c:v>
                </c:pt>
                <c:pt idx="29">
                  <c:v>4.2795763836888598</c:v>
                </c:pt>
                <c:pt idx="30">
                  <c:v>4.2795763836888598</c:v>
                </c:pt>
                <c:pt idx="31">
                  <c:v>4.2795763836888598</c:v>
                </c:pt>
                <c:pt idx="32">
                  <c:v>4.3107896560313197</c:v>
                </c:pt>
                <c:pt idx="33">
                  <c:v>4.4344739429410698</c:v>
                </c:pt>
                <c:pt idx="34">
                  <c:v>4.4680171981685604</c:v>
                </c:pt>
                <c:pt idx="35">
                  <c:v>4.5724130522488098</c:v>
                </c:pt>
                <c:pt idx="36">
                  <c:v>4.6283264933022004</c:v>
                </c:pt>
                <c:pt idx="37">
                  <c:v>4.6283264933022004</c:v>
                </c:pt>
                <c:pt idx="38">
                  <c:v>4.6283264933022004</c:v>
                </c:pt>
                <c:pt idx="39">
                  <c:v>4.5849178119263598</c:v>
                </c:pt>
                <c:pt idx="40">
                  <c:v>4.5879948210619501</c:v>
                </c:pt>
                <c:pt idx="41">
                  <c:v>4.6055452133113599</c:v>
                </c:pt>
                <c:pt idx="42">
                  <c:v>4.6472810114603398</c:v>
                </c:pt>
                <c:pt idx="43">
                  <c:v>4.6966979065415799</c:v>
                </c:pt>
                <c:pt idx="44">
                  <c:v>4.6966979065415799</c:v>
                </c:pt>
                <c:pt idx="45">
                  <c:v>4.6966979065415799</c:v>
                </c:pt>
                <c:pt idx="46">
                  <c:v>4.6966979065415799</c:v>
                </c:pt>
                <c:pt idx="47">
                  <c:v>4.7693364705102201</c:v>
                </c:pt>
                <c:pt idx="48">
                  <c:v>4.7891252759164802</c:v>
                </c:pt>
                <c:pt idx="49">
                  <c:v>4.8205607962530497</c:v>
                </c:pt>
                <c:pt idx="50">
                  <c:v>4.8560663058405797</c:v>
                </c:pt>
                <c:pt idx="51">
                  <c:v>4.8560663058405797</c:v>
                </c:pt>
                <c:pt idx="52">
                  <c:v>4.8560663058405797</c:v>
                </c:pt>
                <c:pt idx="53">
                  <c:v>4.8029024046346702</c:v>
                </c:pt>
                <c:pt idx="54">
                  <c:v>4.8004315104181403</c:v>
                </c:pt>
                <c:pt idx="55">
                  <c:v>4.8376942280845503</c:v>
                </c:pt>
                <c:pt idx="56">
                  <c:v>4.8925740514910796</c:v>
                </c:pt>
                <c:pt idx="57">
                  <c:v>4.8271069990555704</c:v>
                </c:pt>
                <c:pt idx="58">
                  <c:v>4.8271069990555704</c:v>
                </c:pt>
                <c:pt idx="59">
                  <c:v>4.8271069990555704</c:v>
                </c:pt>
                <c:pt idx="60">
                  <c:v>4.88899743783477</c:v>
                </c:pt>
                <c:pt idx="61">
                  <c:v>4.8396661204536899</c:v>
                </c:pt>
                <c:pt idx="62">
                  <c:v>4.8291894548765804</c:v>
                </c:pt>
                <c:pt idx="63">
                  <c:v>4.8919929035447396</c:v>
                </c:pt>
                <c:pt idx="64">
                  <c:v>4.8268911467551296</c:v>
                </c:pt>
                <c:pt idx="65">
                  <c:v>4.8268911467551296</c:v>
                </c:pt>
                <c:pt idx="66">
                  <c:v>4.8268911467551296</c:v>
                </c:pt>
                <c:pt idx="67">
                  <c:v>4.8573129394924104</c:v>
                </c:pt>
                <c:pt idx="68">
                  <c:v>4.7542350575648697</c:v>
                </c:pt>
                <c:pt idx="69">
                  <c:v>4.7512377926428</c:v>
                </c:pt>
                <c:pt idx="70">
                  <c:v>4.8562818302838497</c:v>
                </c:pt>
                <c:pt idx="71">
                  <c:v>4.83127695743228</c:v>
                </c:pt>
                <c:pt idx="72">
                  <c:v>4.83127695743228</c:v>
                </c:pt>
                <c:pt idx="73">
                  <c:v>4.83127695743228</c:v>
                </c:pt>
                <c:pt idx="74">
                  <c:v>4.8259659631642702</c:v>
                </c:pt>
                <c:pt idx="75">
                  <c:v>4.8869358571839001</c:v>
                </c:pt>
                <c:pt idx="76">
                  <c:v>4.9259482294734598</c:v>
                </c:pt>
                <c:pt idx="77">
                  <c:v>4.9529400806662203</c:v>
                </c:pt>
                <c:pt idx="78">
                  <c:v>4.9537791222448702</c:v>
                </c:pt>
                <c:pt idx="79">
                  <c:v>4.9537791222448702</c:v>
                </c:pt>
                <c:pt idx="80">
                  <c:v>4.9537791222448702</c:v>
                </c:pt>
                <c:pt idx="81">
                  <c:v>4.98636069329973</c:v>
                </c:pt>
                <c:pt idx="82">
                  <c:v>5.0549769167122598</c:v>
                </c:pt>
                <c:pt idx="83">
                  <c:v>4.9470717375805604</c:v>
                </c:pt>
                <c:pt idx="84">
                  <c:v>4.9620781531295899</c:v>
                </c:pt>
                <c:pt idx="85">
                  <c:v>4.9963986841882804</c:v>
                </c:pt>
                <c:pt idx="86">
                  <c:v>4.9963986841882804</c:v>
                </c:pt>
                <c:pt idx="87">
                  <c:v>4.9963986841882804</c:v>
                </c:pt>
                <c:pt idx="88">
                  <c:v>4.9997596898651802</c:v>
                </c:pt>
                <c:pt idx="89">
                  <c:v>4.4849961310877804</c:v>
                </c:pt>
                <c:pt idx="90">
                  <c:v>4.4489988212083498</c:v>
                </c:pt>
                <c:pt idx="91">
                  <c:v>4.4734432893607003</c:v>
                </c:pt>
                <c:pt idx="92">
                  <c:v>4.4734432893607003</c:v>
                </c:pt>
                <c:pt idx="93">
                  <c:v>4.4734432893607003</c:v>
                </c:pt>
                <c:pt idx="94">
                  <c:v>4.4734432893607003</c:v>
                </c:pt>
                <c:pt idx="95">
                  <c:v>4.5235641807024498</c:v>
                </c:pt>
                <c:pt idx="96">
                  <c:v>4.6276136060542203</c:v>
                </c:pt>
                <c:pt idx="97">
                  <c:v>4.7289502526193203</c:v>
                </c:pt>
                <c:pt idx="98">
                  <c:v>4.72391557346951</c:v>
                </c:pt>
                <c:pt idx="99">
                  <c:v>4.7711976070742796</c:v>
                </c:pt>
                <c:pt idx="100">
                  <c:v>4.7711976070742796</c:v>
                </c:pt>
                <c:pt idx="101">
                  <c:v>4.7711976070742796</c:v>
                </c:pt>
                <c:pt idx="102">
                  <c:v>4.7792768014191003</c:v>
                </c:pt>
                <c:pt idx="103">
                  <c:v>4.7790446548591001</c:v>
                </c:pt>
                <c:pt idx="104">
                  <c:v>4.82355665401293</c:v>
                </c:pt>
                <c:pt idx="105">
                  <c:v>4.8800191200774101</c:v>
                </c:pt>
                <c:pt idx="106">
                  <c:v>4.79031441858245</c:v>
                </c:pt>
                <c:pt idx="107">
                  <c:v>4.79031441858245</c:v>
                </c:pt>
                <c:pt idx="108">
                  <c:v>4.79031441858245</c:v>
                </c:pt>
                <c:pt idx="109">
                  <c:v>4.8240245667729402</c:v>
                </c:pt>
                <c:pt idx="110">
                  <c:v>4.8756490993888404</c:v>
                </c:pt>
                <c:pt idx="111">
                  <c:v>4.9108397267951798</c:v>
                </c:pt>
                <c:pt idx="112">
                  <c:v>4.92218826324675</c:v>
                </c:pt>
                <c:pt idx="113">
                  <c:v>4.9571512473613799</c:v>
                </c:pt>
                <c:pt idx="114">
                  <c:v>4.9571512473613799</c:v>
                </c:pt>
                <c:pt idx="115">
                  <c:v>4.9571512473613799</c:v>
                </c:pt>
                <c:pt idx="116">
                  <c:v>5.0115067240841098</c:v>
                </c:pt>
                <c:pt idx="117">
                  <c:v>4.8500902707878897</c:v>
                </c:pt>
                <c:pt idx="118">
                  <c:v>4.7215789562578498</c:v>
                </c:pt>
                <c:pt idx="119">
                  <c:v>4.6429321222550604</c:v>
                </c:pt>
                <c:pt idx="120">
                  <c:v>4.6392011853952697</c:v>
                </c:pt>
                <c:pt idx="121">
                  <c:v>4.6392011853952697</c:v>
                </c:pt>
                <c:pt idx="122">
                  <c:v>4.6392011853952697</c:v>
                </c:pt>
                <c:pt idx="123">
                  <c:v>4.6796469054249501</c:v>
                </c:pt>
                <c:pt idx="124">
                  <c:v>4.59558184314968</c:v>
                </c:pt>
                <c:pt idx="125">
                  <c:v>4.5511470298017196</c:v>
                </c:pt>
                <c:pt idx="126">
                  <c:v>4.6210554644775401</c:v>
                </c:pt>
                <c:pt idx="127">
                  <c:v>4.7079440372865502</c:v>
                </c:pt>
                <c:pt idx="128">
                  <c:v>4.7079440372865502</c:v>
                </c:pt>
                <c:pt idx="129">
                  <c:v>4.7079440372865502</c:v>
                </c:pt>
                <c:pt idx="130">
                  <c:v>4.7603019797689603</c:v>
                </c:pt>
                <c:pt idx="131">
                  <c:v>4.6960771260050196</c:v>
                </c:pt>
                <c:pt idx="132">
                  <c:v>4.7211295926065899</c:v>
                </c:pt>
                <c:pt idx="133">
                  <c:v>4.7727981816994296</c:v>
                </c:pt>
                <c:pt idx="134">
                  <c:v>4.7657040936404904</c:v>
                </c:pt>
                <c:pt idx="135">
                  <c:v>4.7657040936404904</c:v>
                </c:pt>
                <c:pt idx="136">
                  <c:v>4.7657040936404904</c:v>
                </c:pt>
                <c:pt idx="137">
                  <c:v>4.8071362599231602</c:v>
                </c:pt>
                <c:pt idx="138">
                  <c:v>4.8568327142257504</c:v>
                </c:pt>
                <c:pt idx="139">
                  <c:v>4.8585803252933397</c:v>
                </c:pt>
                <c:pt idx="140">
                  <c:v>4.87506766163607</c:v>
                </c:pt>
                <c:pt idx="141">
                  <c:v>4.9339527097545304</c:v>
                </c:pt>
                <c:pt idx="142">
                  <c:v>4.9339527097545304</c:v>
                </c:pt>
                <c:pt idx="143">
                  <c:v>4.9339527097545304</c:v>
                </c:pt>
                <c:pt idx="144">
                  <c:v>4.9339527097545304</c:v>
                </c:pt>
                <c:pt idx="145">
                  <c:v>4.8838216449138399</c:v>
                </c:pt>
                <c:pt idx="146">
                  <c:v>4.9058812051222898</c:v>
                </c:pt>
                <c:pt idx="147">
                  <c:v>4.9170591673251796</c:v>
                </c:pt>
                <c:pt idx="148">
                  <c:v>4.8906804497910503</c:v>
                </c:pt>
                <c:pt idx="149">
                  <c:v>4.8906804497910503</c:v>
                </c:pt>
                <c:pt idx="150">
                  <c:v>4.8906804497910503</c:v>
                </c:pt>
                <c:pt idx="151">
                  <c:v>4.9331115905410003</c:v>
                </c:pt>
                <c:pt idx="152">
                  <c:v>4.9443672534750398</c:v>
                </c:pt>
                <c:pt idx="153">
                  <c:v>5.0138985743137203</c:v>
                </c:pt>
                <c:pt idx="154">
                  <c:v>4.9665608149799603</c:v>
                </c:pt>
                <c:pt idx="155">
                  <c:v>5.1015974898154797</c:v>
                </c:pt>
                <c:pt idx="156">
                  <c:v>5.1015974898154797</c:v>
                </c:pt>
                <c:pt idx="157">
                  <c:v>5.1015974898154797</c:v>
                </c:pt>
                <c:pt idx="158">
                  <c:v>5.0952766395182696</c:v>
                </c:pt>
                <c:pt idx="159">
                  <c:v>5.0666571718170097</c:v>
                </c:pt>
                <c:pt idx="160">
                  <c:v>5.0833632146447396</c:v>
                </c:pt>
                <c:pt idx="161">
                  <c:v>5.0980450295394899</c:v>
                </c:pt>
                <c:pt idx="162">
                  <c:v>5.1704641207186102</c:v>
                </c:pt>
                <c:pt idx="163">
                  <c:v>5.1704641207186102</c:v>
                </c:pt>
                <c:pt idx="164">
                  <c:v>5.1704641207186102</c:v>
                </c:pt>
                <c:pt idx="165">
                  <c:v>5.1241311428977996</c:v>
                </c:pt>
                <c:pt idx="166">
                  <c:v>5.1225359741230401</c:v>
                </c:pt>
                <c:pt idx="167">
                  <c:v>5.1227123993174297</c:v>
                </c:pt>
                <c:pt idx="168">
                  <c:v>5.1476058909509801</c:v>
                </c:pt>
                <c:pt idx="169">
                  <c:v>5.1097308400286598</c:v>
                </c:pt>
                <c:pt idx="170">
                  <c:v>5.1097308400286598</c:v>
                </c:pt>
                <c:pt idx="171">
                  <c:v>5.1097308400286598</c:v>
                </c:pt>
                <c:pt idx="172">
                  <c:v>5.0839661567043004</c:v>
                </c:pt>
                <c:pt idx="173">
                  <c:v>5.1135202257014098</c:v>
                </c:pt>
                <c:pt idx="174">
                  <c:v>5.0703723129549596</c:v>
                </c:pt>
                <c:pt idx="175">
                  <c:v>5.0495142916740798</c:v>
                </c:pt>
                <c:pt idx="176">
                  <c:v>4.9416297998618699</c:v>
                </c:pt>
                <c:pt idx="177">
                  <c:v>4.9416297998618699</c:v>
                </c:pt>
                <c:pt idx="178">
                  <c:v>4.9416297998618699</c:v>
                </c:pt>
                <c:pt idx="179">
                  <c:v>4.7895798528701796</c:v>
                </c:pt>
                <c:pt idx="180">
                  <c:v>4.5035871732366202</c:v>
                </c:pt>
                <c:pt idx="181">
                  <c:v>4.45853381976577</c:v>
                </c:pt>
                <c:pt idx="182">
                  <c:v>4.4334713563076296</c:v>
                </c:pt>
                <c:pt idx="183">
                  <c:v>4.4334713563076296</c:v>
                </c:pt>
                <c:pt idx="184">
                  <c:v>4.4334713563076296</c:v>
                </c:pt>
                <c:pt idx="185">
                  <c:v>4.4334713563076296</c:v>
                </c:pt>
                <c:pt idx="186">
                  <c:v>4.3271065509314797</c:v>
                </c:pt>
                <c:pt idx="187">
                  <c:v>4.24598322983198</c:v>
                </c:pt>
                <c:pt idx="188">
                  <c:v>4.1962746211038402</c:v>
                </c:pt>
                <c:pt idx="189">
                  <c:v>4.3311116995569598</c:v>
                </c:pt>
                <c:pt idx="190">
                  <c:v>4.3544824802219999</c:v>
                </c:pt>
                <c:pt idx="191">
                  <c:v>4.3544824802219999</c:v>
                </c:pt>
                <c:pt idx="192">
                  <c:v>4.3544824802219999</c:v>
                </c:pt>
                <c:pt idx="193">
                  <c:v>4.4451140130330602</c:v>
                </c:pt>
                <c:pt idx="194">
                  <c:v>4.5058582060518502</c:v>
                </c:pt>
                <c:pt idx="195">
                  <c:v>4.4101411703427997</c:v>
                </c:pt>
                <c:pt idx="196">
                  <c:v>4.4958532934896196</c:v>
                </c:pt>
                <c:pt idx="197">
                  <c:v>4.5613428179519602</c:v>
                </c:pt>
                <c:pt idx="198">
                  <c:v>4.5613428179519602</c:v>
                </c:pt>
                <c:pt idx="199">
                  <c:v>4.5613428179519602</c:v>
                </c:pt>
                <c:pt idx="200">
                  <c:v>4.5285250077065404</c:v>
                </c:pt>
                <c:pt idx="201">
                  <c:v>4.5763405641907902</c:v>
                </c:pt>
                <c:pt idx="202">
                  <c:v>4.5664346823655197</c:v>
                </c:pt>
                <c:pt idx="203">
                  <c:v>4.5758139263332502</c:v>
                </c:pt>
                <c:pt idx="204">
                  <c:v>4.5092194605047604</c:v>
                </c:pt>
                <c:pt idx="205">
                  <c:v>4.5092194605047604</c:v>
                </c:pt>
                <c:pt idx="206">
                  <c:v>4.5092194605047604</c:v>
                </c:pt>
                <c:pt idx="207">
                  <c:v>4.3425297384486603</c:v>
                </c:pt>
                <c:pt idx="208">
                  <c:v>4.4048915428440196</c:v>
                </c:pt>
                <c:pt idx="209">
                  <c:v>4.3420766075580302</c:v>
                </c:pt>
                <c:pt idx="210">
                  <c:v>4.3741095643621897</c:v>
                </c:pt>
                <c:pt idx="211">
                  <c:v>4.3799213707943903</c:v>
                </c:pt>
                <c:pt idx="212">
                  <c:v>4.3799213707943903</c:v>
                </c:pt>
                <c:pt idx="213">
                  <c:v>4.3799213707943903</c:v>
                </c:pt>
                <c:pt idx="214">
                  <c:v>4.31872528742654</c:v>
                </c:pt>
                <c:pt idx="215">
                  <c:v>4.3538058878407702</c:v>
                </c:pt>
                <c:pt idx="216">
                  <c:v>4.3523408898760003</c:v>
                </c:pt>
                <c:pt idx="217">
                  <c:v>4.2185718787636501</c:v>
                </c:pt>
                <c:pt idx="218">
                  <c:v>4.2006785986512698</c:v>
                </c:pt>
                <c:pt idx="219">
                  <c:v>4.2006785986512698</c:v>
                </c:pt>
                <c:pt idx="220">
                  <c:v>4.2006785986512698</c:v>
                </c:pt>
                <c:pt idx="221">
                  <c:v>4.2209580793314396</c:v>
                </c:pt>
                <c:pt idx="222">
                  <c:v>4.09569893098951</c:v>
                </c:pt>
                <c:pt idx="223">
                  <c:v>4.0401077075314804</c:v>
                </c:pt>
                <c:pt idx="224">
                  <c:v>4.0548604422773096</c:v>
                </c:pt>
                <c:pt idx="225">
                  <c:v>4.10312914243009</c:v>
                </c:pt>
                <c:pt idx="226">
                  <c:v>4.10312914243009</c:v>
                </c:pt>
                <c:pt idx="227">
                  <c:v>4.10312914243009</c:v>
                </c:pt>
                <c:pt idx="228">
                  <c:v>4.1283413849531501</c:v>
                </c:pt>
                <c:pt idx="229">
                  <c:v>4.0471611086055503</c:v>
                </c:pt>
                <c:pt idx="230">
                  <c:v>3.9960747734789401</c:v>
                </c:pt>
                <c:pt idx="231">
                  <c:v>3.7767813832995101</c:v>
                </c:pt>
                <c:pt idx="232">
                  <c:v>3.72857040588283</c:v>
                </c:pt>
                <c:pt idx="233">
                  <c:v>3.72857040588283</c:v>
                </c:pt>
                <c:pt idx="234">
                  <c:v>3.72857040588283</c:v>
                </c:pt>
                <c:pt idx="235">
                  <c:v>3.5639164009058599</c:v>
                </c:pt>
                <c:pt idx="236">
                  <c:v>3.5993999647850199</c:v>
                </c:pt>
                <c:pt idx="237">
                  <c:v>3.6616717088889601</c:v>
                </c:pt>
                <c:pt idx="238">
                  <c:v>3.7728657098960898</c:v>
                </c:pt>
                <c:pt idx="239">
                  <c:v>3.7887937067102602</c:v>
                </c:pt>
                <c:pt idx="240">
                  <c:v>3.7887937067102602</c:v>
                </c:pt>
                <c:pt idx="241">
                  <c:v>3.7887937067102602</c:v>
                </c:pt>
                <c:pt idx="242">
                  <c:v>3.7345976114275699</c:v>
                </c:pt>
                <c:pt idx="243">
                  <c:v>3.6160434312182002</c:v>
                </c:pt>
                <c:pt idx="244">
                  <c:v>3.6587987861034201</c:v>
                </c:pt>
                <c:pt idx="245">
                  <c:v>3.6301734622261002</c:v>
                </c:pt>
                <c:pt idx="246">
                  <c:v>3.5505526907976099</c:v>
                </c:pt>
                <c:pt idx="247">
                  <c:v>3.5505526907976099</c:v>
                </c:pt>
                <c:pt idx="248">
                  <c:v>3.5505526907976099</c:v>
                </c:pt>
                <c:pt idx="249">
                  <c:v>3.5505526907976099</c:v>
                </c:pt>
                <c:pt idx="250">
                  <c:v>3.6515316476766602</c:v>
                </c:pt>
                <c:pt idx="251">
                  <c:v>3.6553911000748101</c:v>
                </c:pt>
                <c:pt idx="252">
                  <c:v>3.6368246004484499</c:v>
                </c:pt>
                <c:pt idx="253">
                  <c:v>3.6131216791580898</c:v>
                </c:pt>
                <c:pt idx="254">
                  <c:v>3.6131216791580898</c:v>
                </c:pt>
                <c:pt idx="255">
                  <c:v>3.6131216791580898</c:v>
                </c:pt>
                <c:pt idx="256">
                  <c:v>3.5788754759815902</c:v>
                </c:pt>
                <c:pt idx="257">
                  <c:v>3.6344126293049599</c:v>
                </c:pt>
                <c:pt idx="258">
                  <c:v>3.7539143321426298</c:v>
                </c:pt>
                <c:pt idx="259">
                  <c:v>3.8263944175195999</c:v>
                </c:pt>
                <c:pt idx="260">
                  <c:v>3.8056028499760202</c:v>
                </c:pt>
                <c:pt idx="261">
                  <c:v>3.8056028499760202</c:v>
                </c:pt>
                <c:pt idx="262">
                  <c:v>3.8056028499760202</c:v>
                </c:pt>
                <c:pt idx="263">
                  <c:v>3.7430571705802702</c:v>
                </c:pt>
                <c:pt idx="264">
                  <c:v>3.6746801772458699</c:v>
                </c:pt>
                <c:pt idx="265">
                  <c:v>3.6162024221801601</c:v>
                </c:pt>
                <c:pt idx="266">
                  <c:v>3.64091379418733</c:v>
                </c:pt>
                <c:pt idx="267">
                  <c:v>3.5810352475335701</c:v>
                </c:pt>
                <c:pt idx="268">
                  <c:v>3.5810352475335701</c:v>
                </c:pt>
                <c:pt idx="269">
                  <c:v>3.5810352475335701</c:v>
                </c:pt>
                <c:pt idx="270">
                  <c:v>3.46081121393423</c:v>
                </c:pt>
                <c:pt idx="271">
                  <c:v>3.4300017837803898</c:v>
                </c:pt>
                <c:pt idx="272">
                  <c:v>3.1744007503019902</c:v>
                </c:pt>
                <c:pt idx="273">
                  <c:v>3.1159674114754798</c:v>
                </c:pt>
                <c:pt idx="274">
                  <c:v>3.3223373804573999</c:v>
                </c:pt>
                <c:pt idx="275">
                  <c:v>3.3223373804573999</c:v>
                </c:pt>
                <c:pt idx="276">
                  <c:v>3.3223373804573999</c:v>
                </c:pt>
                <c:pt idx="277">
                  <c:v>3.3778510153935102</c:v>
                </c:pt>
                <c:pt idx="278">
                  <c:v>3.3336965977209299</c:v>
                </c:pt>
                <c:pt idx="279">
                  <c:v>3.3787316214384102</c:v>
                </c:pt>
                <c:pt idx="280">
                  <c:v>3.3847883967890802</c:v>
                </c:pt>
                <c:pt idx="281">
                  <c:v>3.4326133937808301</c:v>
                </c:pt>
                <c:pt idx="282">
                  <c:v>3.4326133937808301</c:v>
                </c:pt>
                <c:pt idx="283">
                  <c:v>3.4326133937808301</c:v>
                </c:pt>
                <c:pt idx="284">
                  <c:v>3.40910595962603</c:v>
                </c:pt>
                <c:pt idx="285">
                  <c:v>3.3347335594369198</c:v>
                </c:pt>
                <c:pt idx="286">
                  <c:v>3.2702042117693799</c:v>
                </c:pt>
                <c:pt idx="287">
                  <c:v>3.3484953303437801</c:v>
                </c:pt>
                <c:pt idx="288">
                  <c:v>3.4078157111700298</c:v>
                </c:pt>
                <c:pt idx="289">
                  <c:v>3.4078157111700298</c:v>
                </c:pt>
                <c:pt idx="290">
                  <c:v>3.4078157111700298</c:v>
                </c:pt>
                <c:pt idx="291">
                  <c:v>3.41952195486577</c:v>
                </c:pt>
                <c:pt idx="292">
                  <c:v>3.38970871025648</c:v>
                </c:pt>
                <c:pt idx="293">
                  <c:v>3.29493629772257</c:v>
                </c:pt>
                <c:pt idx="294">
                  <c:v>3.2955617776296098</c:v>
                </c:pt>
                <c:pt idx="295">
                  <c:v>3.3672932214515701</c:v>
                </c:pt>
                <c:pt idx="296">
                  <c:v>3.3672932214515701</c:v>
                </c:pt>
                <c:pt idx="297">
                  <c:v>3.3672932214515701</c:v>
                </c:pt>
                <c:pt idx="298">
                  <c:v>3.3656030196824598</c:v>
                </c:pt>
                <c:pt idx="299">
                  <c:v>3.36266868129628</c:v>
                </c:pt>
                <c:pt idx="300">
                  <c:v>3.40447582668541</c:v>
                </c:pt>
                <c:pt idx="301">
                  <c:v>3.34943113949869</c:v>
                </c:pt>
                <c:pt idx="302">
                  <c:v>3.3530865559530998</c:v>
                </c:pt>
                <c:pt idx="303">
                  <c:v>3.3530865559530998</c:v>
                </c:pt>
                <c:pt idx="304">
                  <c:v>3.3530865559530998</c:v>
                </c:pt>
                <c:pt idx="305">
                  <c:v>3.4247448242385001</c:v>
                </c:pt>
                <c:pt idx="306">
                  <c:v>3.4476786145475402</c:v>
                </c:pt>
                <c:pt idx="307">
                  <c:v>3.4633587493513298</c:v>
                </c:pt>
                <c:pt idx="308">
                  <c:v>3.4073443935820098</c:v>
                </c:pt>
                <c:pt idx="309">
                  <c:v>3.4878026134980802</c:v>
                </c:pt>
                <c:pt idx="310">
                  <c:v>3.4878026134980802</c:v>
                </c:pt>
                <c:pt idx="311">
                  <c:v>3.4878026134980802</c:v>
                </c:pt>
                <c:pt idx="312">
                  <c:v>3.4304309840299898</c:v>
                </c:pt>
                <c:pt idx="313">
                  <c:v>3.37445804445206</c:v>
                </c:pt>
                <c:pt idx="314">
                  <c:v>3.3352457876175601</c:v>
                </c:pt>
                <c:pt idx="315">
                  <c:v>3.3334861124564701</c:v>
                </c:pt>
                <c:pt idx="316">
                  <c:v>3.20567710187377</c:v>
                </c:pt>
                <c:pt idx="317">
                  <c:v>3.20567710187377</c:v>
                </c:pt>
                <c:pt idx="318">
                  <c:v>3.20567710187377</c:v>
                </c:pt>
                <c:pt idx="319">
                  <c:v>3.2856833679365298</c:v>
                </c:pt>
                <c:pt idx="320">
                  <c:v>3.29352318181689</c:v>
                </c:pt>
                <c:pt idx="321">
                  <c:v>3.3076300376518302</c:v>
                </c:pt>
                <c:pt idx="322">
                  <c:v>3.3388770013391702</c:v>
                </c:pt>
                <c:pt idx="323">
                  <c:v>3.3519395301903598</c:v>
                </c:pt>
                <c:pt idx="324">
                  <c:v>3.3519395301903598</c:v>
                </c:pt>
                <c:pt idx="325">
                  <c:v>3.3519395301903598</c:v>
                </c:pt>
                <c:pt idx="326">
                  <c:v>3.3708244009280701</c:v>
                </c:pt>
                <c:pt idx="327">
                  <c:v>3.36924591501083</c:v>
                </c:pt>
                <c:pt idx="328">
                  <c:v>3.4013107088416801</c:v>
                </c:pt>
                <c:pt idx="329">
                  <c:v>3.4013107088416801</c:v>
                </c:pt>
                <c:pt idx="330">
                  <c:v>3.3898657527104299</c:v>
                </c:pt>
                <c:pt idx="331">
                  <c:v>3.3898657527104299</c:v>
                </c:pt>
                <c:pt idx="332">
                  <c:v>3.3898657527104299</c:v>
                </c:pt>
                <c:pt idx="333">
                  <c:v>3.45638695410149</c:v>
                </c:pt>
                <c:pt idx="334">
                  <c:v>3.5068300826247398</c:v>
                </c:pt>
                <c:pt idx="335">
                  <c:v>3.52349184819602</c:v>
                </c:pt>
                <c:pt idx="336">
                  <c:v>3.4859416372927701</c:v>
                </c:pt>
                <c:pt idx="337">
                  <c:v>3.5189695969871102</c:v>
                </c:pt>
                <c:pt idx="338">
                  <c:v>3.5189695969871102</c:v>
                </c:pt>
                <c:pt idx="339">
                  <c:v>3.5189695969871102</c:v>
                </c:pt>
                <c:pt idx="340">
                  <c:v>3.5162121196138401</c:v>
                </c:pt>
                <c:pt idx="341">
                  <c:v>3.4951355357381</c:v>
                </c:pt>
                <c:pt idx="342">
                  <c:v>3.4556655248527099</c:v>
                </c:pt>
                <c:pt idx="343">
                  <c:v>3.49937974277361</c:v>
                </c:pt>
                <c:pt idx="344">
                  <c:v>3.3992337264043799</c:v>
                </c:pt>
                <c:pt idx="345">
                  <c:v>3.3992337264043799</c:v>
                </c:pt>
                <c:pt idx="346">
                  <c:v>3.3992337264043799</c:v>
                </c:pt>
                <c:pt idx="347">
                  <c:v>3.3951815404800998</c:v>
                </c:pt>
                <c:pt idx="348">
                  <c:v>3.4431450840423699</c:v>
                </c:pt>
                <c:pt idx="349">
                  <c:v>3.5134601237552801</c:v>
                </c:pt>
                <c:pt idx="350">
                  <c:v>3.4953999879592899</c:v>
                </c:pt>
                <c:pt idx="351">
                  <c:v>3.49631685496762</c:v>
                </c:pt>
                <c:pt idx="352">
                  <c:v>3.49631685496762</c:v>
                </c:pt>
                <c:pt idx="353">
                  <c:v>3.49631685496762</c:v>
                </c:pt>
                <c:pt idx="354">
                  <c:v>3.4798806846077599</c:v>
                </c:pt>
                <c:pt idx="355">
                  <c:v>3.4981179860238498</c:v>
                </c:pt>
                <c:pt idx="356">
                  <c:v>3.5314893356666102</c:v>
                </c:pt>
                <c:pt idx="357">
                  <c:v>3.53818400938182</c:v>
                </c:pt>
                <c:pt idx="358">
                  <c:v>3.53818400938182</c:v>
                </c:pt>
                <c:pt idx="359">
                  <c:v>3.53818400938182</c:v>
                </c:pt>
                <c:pt idx="360">
                  <c:v>3.53818400938182</c:v>
                </c:pt>
                <c:pt idx="361">
                  <c:v>3.5079631054220299</c:v>
                </c:pt>
                <c:pt idx="362">
                  <c:v>3.5350513816143101</c:v>
                </c:pt>
                <c:pt idx="363">
                  <c:v>3.5042839302149802</c:v>
                </c:pt>
                <c:pt idx="364">
                  <c:v>2.9913413203130701</c:v>
                </c:pt>
                <c:pt idx="365">
                  <c:v>2.9876126948449202</c:v>
                </c:pt>
                <c:pt idx="366">
                  <c:v>2.9876126948449202</c:v>
                </c:pt>
                <c:pt idx="367">
                  <c:v>2.9876126948449202</c:v>
                </c:pt>
                <c:pt idx="368">
                  <c:v>2.85613957903495</c:v>
                </c:pt>
                <c:pt idx="369">
                  <c:v>2.8293599875540201</c:v>
                </c:pt>
                <c:pt idx="370">
                  <c:v>2.7995932902737901</c:v>
                </c:pt>
                <c:pt idx="371">
                  <c:v>2.67743146846419</c:v>
                </c:pt>
                <c:pt idx="372">
                  <c:v>2.6562503046731298</c:v>
                </c:pt>
                <c:pt idx="373">
                  <c:v>2.6562503046731298</c:v>
                </c:pt>
                <c:pt idx="374">
                  <c:v>2.6562503046731298</c:v>
                </c:pt>
                <c:pt idx="375">
                  <c:v>2.6003961641396098</c:v>
                </c:pt>
                <c:pt idx="376">
                  <c:v>2.64373977537449</c:v>
                </c:pt>
                <c:pt idx="377">
                  <c:v>2.5524871456402898</c:v>
                </c:pt>
                <c:pt idx="378">
                  <c:v>2.5832714642228498</c:v>
                </c:pt>
                <c:pt idx="379">
                  <c:v>2.4940874712247001</c:v>
                </c:pt>
                <c:pt idx="380">
                  <c:v>2.4940874712247001</c:v>
                </c:pt>
                <c:pt idx="381">
                  <c:v>2.4940874712247001</c:v>
                </c:pt>
                <c:pt idx="382">
                  <c:v>2.4940874712247001</c:v>
                </c:pt>
                <c:pt idx="383">
                  <c:v>2.4528348140920699</c:v>
                </c:pt>
                <c:pt idx="384">
                  <c:v>2.4204237306061098</c:v>
                </c:pt>
                <c:pt idx="385">
                  <c:v>2.4468839464266599</c:v>
                </c:pt>
                <c:pt idx="386">
                  <c:v>2.5009217114760798</c:v>
                </c:pt>
                <c:pt idx="387">
                  <c:v>2.5009217114760798</c:v>
                </c:pt>
                <c:pt idx="388">
                  <c:v>2.5009217114760798</c:v>
                </c:pt>
                <c:pt idx="389">
                  <c:v>2.4534246693408099</c:v>
                </c:pt>
                <c:pt idx="390">
                  <c:v>2.4405843000882799</c:v>
                </c:pt>
                <c:pt idx="391">
                  <c:v>2.3494835342972098</c:v>
                </c:pt>
                <c:pt idx="392">
                  <c:v>2.3220195173078602</c:v>
                </c:pt>
                <c:pt idx="393">
                  <c:v>2.38179001844142</c:v>
                </c:pt>
                <c:pt idx="394">
                  <c:v>2.38179001844142</c:v>
                </c:pt>
                <c:pt idx="395">
                  <c:v>2.38179001844142</c:v>
                </c:pt>
                <c:pt idx="396">
                  <c:v>2.3725842470785499</c:v>
                </c:pt>
                <c:pt idx="397">
                  <c:v>2.3038259342852898</c:v>
                </c:pt>
                <c:pt idx="398">
                  <c:v>2.2926839496336</c:v>
                </c:pt>
                <c:pt idx="399">
                  <c:v>2.36222180729755</c:v>
                </c:pt>
                <c:pt idx="400">
                  <c:v>2.2132413022454398</c:v>
                </c:pt>
                <c:pt idx="401">
                  <c:v>2.2132413022454398</c:v>
                </c:pt>
                <c:pt idx="402">
                  <c:v>2.2132413022454398</c:v>
                </c:pt>
                <c:pt idx="403">
                  <c:v>2.1193220037892102</c:v>
                </c:pt>
                <c:pt idx="404">
                  <c:v>2.0786074775260199</c:v>
                </c:pt>
                <c:pt idx="405">
                  <c:v>2.1068227931842398</c:v>
                </c:pt>
                <c:pt idx="406">
                  <c:v>2.0858884265712101</c:v>
                </c:pt>
                <c:pt idx="407">
                  <c:v>2.1154163407089901</c:v>
                </c:pt>
                <c:pt idx="408">
                  <c:v>2.1154163407089901</c:v>
                </c:pt>
                <c:pt idx="409">
                  <c:v>2.1154163407089901</c:v>
                </c:pt>
                <c:pt idx="410">
                  <c:v>2.1154163407089901</c:v>
                </c:pt>
                <c:pt idx="411">
                  <c:v>2.2479807904104399</c:v>
                </c:pt>
                <c:pt idx="412">
                  <c:v>2.3316735707832699</c:v>
                </c:pt>
                <c:pt idx="413">
                  <c:v>2.3069091063745599</c:v>
                </c:pt>
                <c:pt idx="414">
                  <c:v>2.34240087195472</c:v>
                </c:pt>
                <c:pt idx="415">
                  <c:v>2.34240087195472</c:v>
                </c:pt>
                <c:pt idx="416">
                  <c:v>2.34240087195472</c:v>
                </c:pt>
                <c:pt idx="417">
                  <c:v>2.3897073262064699</c:v>
                </c:pt>
                <c:pt idx="418">
                  <c:v>2.3472910908054598</c:v>
                </c:pt>
                <c:pt idx="419">
                  <c:v>2.3648717090478502</c:v>
                </c:pt>
                <c:pt idx="420">
                  <c:v>2.3652143163793302</c:v>
                </c:pt>
                <c:pt idx="421">
                  <c:v>2.3946854746564301</c:v>
                </c:pt>
                <c:pt idx="422">
                  <c:v>2.3946854746564301</c:v>
                </c:pt>
                <c:pt idx="423">
                  <c:v>2.3946854746564301</c:v>
                </c:pt>
                <c:pt idx="424">
                  <c:v>2.39665085067905</c:v>
                </c:pt>
                <c:pt idx="425">
                  <c:v>2.4341985619163</c:v>
                </c:pt>
                <c:pt idx="426">
                  <c:v>2.4759557982200202</c:v>
                </c:pt>
                <c:pt idx="427">
                  <c:v>2.4529791232142002</c:v>
                </c:pt>
                <c:pt idx="428">
                  <c:v>2.4814036990484798</c:v>
                </c:pt>
                <c:pt idx="429">
                  <c:v>2.4814036990484798</c:v>
                </c:pt>
                <c:pt idx="430">
                  <c:v>2.4814036990484798</c:v>
                </c:pt>
                <c:pt idx="431">
                  <c:v>2.4897167273653502</c:v>
                </c:pt>
                <c:pt idx="432">
                  <c:v>2.4523877748221401</c:v>
                </c:pt>
                <c:pt idx="433">
                  <c:v>2.4635106881395101</c:v>
                </c:pt>
                <c:pt idx="434">
                  <c:v>2.4525670348149</c:v>
                </c:pt>
                <c:pt idx="435">
                  <c:v>2.5247549338143802</c:v>
                </c:pt>
                <c:pt idx="436">
                  <c:v>2.5247549338143802</c:v>
                </c:pt>
                <c:pt idx="437">
                  <c:v>2.5247549338143802</c:v>
                </c:pt>
                <c:pt idx="438">
                  <c:v>2.51301182751576</c:v>
                </c:pt>
                <c:pt idx="439">
                  <c:v>2.4752580206597798</c:v>
                </c:pt>
                <c:pt idx="440">
                  <c:v>2.5152427256756198</c:v>
                </c:pt>
                <c:pt idx="441">
                  <c:v>2.5165607522244202</c:v>
                </c:pt>
                <c:pt idx="442">
                  <c:v>2.5329300089314102</c:v>
                </c:pt>
                <c:pt idx="443">
                  <c:v>2.5329300089314102</c:v>
                </c:pt>
                <c:pt idx="444">
                  <c:v>2.5329300089314102</c:v>
                </c:pt>
                <c:pt idx="445">
                  <c:v>2.5501651816162401</c:v>
                </c:pt>
                <c:pt idx="446">
                  <c:v>2.5547145567471201</c:v>
                </c:pt>
                <c:pt idx="447">
                  <c:v>2.5046190747529899</c:v>
                </c:pt>
                <c:pt idx="448">
                  <c:v>2.4893757962526402</c:v>
                </c:pt>
                <c:pt idx="449">
                  <c:v>2.4893757962526402</c:v>
                </c:pt>
                <c:pt idx="450">
                  <c:v>2.4893757962526402</c:v>
                </c:pt>
                <c:pt idx="451">
                  <c:v>2.4893757962526402</c:v>
                </c:pt>
                <c:pt idx="452">
                  <c:v>2.4760588449055301</c:v>
                </c:pt>
                <c:pt idx="453">
                  <c:v>2.5317292132904101</c:v>
                </c:pt>
                <c:pt idx="454">
                  <c:v>2.5659755736138501</c:v>
                </c:pt>
                <c:pt idx="455">
                  <c:v>2.2667840018310401</c:v>
                </c:pt>
                <c:pt idx="456">
                  <c:v>2.2710122409137998</c:v>
                </c:pt>
                <c:pt idx="457">
                  <c:v>2.2710122409137998</c:v>
                </c:pt>
                <c:pt idx="458">
                  <c:v>2.2710122409137998</c:v>
                </c:pt>
                <c:pt idx="459">
                  <c:v>2.28046258477807</c:v>
                </c:pt>
                <c:pt idx="460">
                  <c:v>2.2593815858005302</c:v>
                </c:pt>
                <c:pt idx="461">
                  <c:v>2.3169265141145901</c:v>
                </c:pt>
                <c:pt idx="462">
                  <c:v>2.2944976592374</c:v>
                </c:pt>
                <c:pt idx="463">
                  <c:v>2.3016793666229098</c:v>
                </c:pt>
                <c:pt idx="464">
                  <c:v>2.3016793666229098</c:v>
                </c:pt>
                <c:pt idx="465">
                  <c:v>2.3016793666229098</c:v>
                </c:pt>
                <c:pt idx="466">
                  <c:v>2.3087187711108399</c:v>
                </c:pt>
                <c:pt idx="467">
                  <c:v>2.3326211289129199</c:v>
                </c:pt>
                <c:pt idx="468">
                  <c:v>2.4196650034131899</c:v>
                </c:pt>
                <c:pt idx="469">
                  <c:v>2.4181016085592102</c:v>
                </c:pt>
                <c:pt idx="470">
                  <c:v>2.4195838058464498</c:v>
                </c:pt>
                <c:pt idx="471">
                  <c:v>2.4195838058464498</c:v>
                </c:pt>
                <c:pt idx="472">
                  <c:v>2.4195838058464498</c:v>
                </c:pt>
                <c:pt idx="473">
                  <c:v>2.4245358171996001</c:v>
                </c:pt>
                <c:pt idx="474">
                  <c:v>2.4129151491727301</c:v>
                </c:pt>
                <c:pt idx="475">
                  <c:v>2.4148830332243798</c:v>
                </c:pt>
                <c:pt idx="476">
                  <c:v>2.4253196784056898</c:v>
                </c:pt>
                <c:pt idx="477">
                  <c:v>2.4197670902087798</c:v>
                </c:pt>
                <c:pt idx="478">
                  <c:v>2.4197670902087798</c:v>
                </c:pt>
                <c:pt idx="479">
                  <c:v>2.4197670902087798</c:v>
                </c:pt>
                <c:pt idx="480">
                  <c:v>2.3965726174204298</c:v>
                </c:pt>
                <c:pt idx="481">
                  <c:v>2.3388437411987502</c:v>
                </c:pt>
                <c:pt idx="482">
                  <c:v>2.3491002809386399</c:v>
                </c:pt>
                <c:pt idx="483">
                  <c:v>2.37015607552862</c:v>
                </c:pt>
                <c:pt idx="484">
                  <c:v>2.36289610720958</c:v>
                </c:pt>
                <c:pt idx="485">
                  <c:v>2.36289610720958</c:v>
                </c:pt>
                <c:pt idx="486">
                  <c:v>2.36289610720958</c:v>
                </c:pt>
                <c:pt idx="487">
                  <c:v>2.3584628582010798</c:v>
                </c:pt>
                <c:pt idx="488">
                  <c:v>2.2942427436155102</c:v>
                </c:pt>
                <c:pt idx="489">
                  <c:v>2.2838577966038498</c:v>
                </c:pt>
                <c:pt idx="490">
                  <c:v>2.2708970182103001</c:v>
                </c:pt>
                <c:pt idx="491">
                  <c:v>2.2432419158185999</c:v>
                </c:pt>
                <c:pt idx="492">
                  <c:v>2.2432419158185999</c:v>
                </c:pt>
                <c:pt idx="493">
                  <c:v>2.2432419158185999</c:v>
                </c:pt>
                <c:pt idx="494">
                  <c:v>2.1755134028235301</c:v>
                </c:pt>
                <c:pt idx="495">
                  <c:v>2.2135191324107502</c:v>
                </c:pt>
                <c:pt idx="496">
                  <c:v>2.17523631238612</c:v>
                </c:pt>
                <c:pt idx="497">
                  <c:v>2.1224927047275099</c:v>
                </c:pt>
                <c:pt idx="498">
                  <c:v>2.1414401702261401</c:v>
                </c:pt>
                <c:pt idx="499">
                  <c:v>2.1414401702261401</c:v>
                </c:pt>
                <c:pt idx="500">
                  <c:v>2.1414401702261401</c:v>
                </c:pt>
                <c:pt idx="501">
                  <c:v>2.16768818388352</c:v>
                </c:pt>
                <c:pt idx="502">
                  <c:v>2.16883998118406</c:v>
                </c:pt>
                <c:pt idx="503">
                  <c:v>2.1678522333930399</c:v>
                </c:pt>
                <c:pt idx="504">
                  <c:v>2.1410085490549999</c:v>
                </c:pt>
                <c:pt idx="505">
                  <c:v>2.1777703499066199</c:v>
                </c:pt>
                <c:pt idx="506">
                  <c:v>2.1777703499066199</c:v>
                </c:pt>
                <c:pt idx="507">
                  <c:v>2.1777703499066199</c:v>
                </c:pt>
                <c:pt idx="508">
                  <c:v>2.1715356218967599</c:v>
                </c:pt>
                <c:pt idx="509">
                  <c:v>2.2202984199176399</c:v>
                </c:pt>
                <c:pt idx="510">
                  <c:v>2.2082531004038799</c:v>
                </c:pt>
                <c:pt idx="511">
                  <c:v>2.1981924930867498</c:v>
                </c:pt>
                <c:pt idx="512">
                  <c:v>2.2446865591833798</c:v>
                </c:pt>
                <c:pt idx="513">
                  <c:v>2.2446865591833798</c:v>
                </c:pt>
                <c:pt idx="514">
                  <c:v>2.2446865591833798</c:v>
                </c:pt>
                <c:pt idx="515">
                  <c:v>2.2446865591833798</c:v>
                </c:pt>
                <c:pt idx="516">
                  <c:v>2.27117654107301</c:v>
                </c:pt>
                <c:pt idx="517">
                  <c:v>2.2627404165196898</c:v>
                </c:pt>
                <c:pt idx="518">
                  <c:v>2.27623606593585</c:v>
                </c:pt>
                <c:pt idx="519">
                  <c:v>2.2561747873713398</c:v>
                </c:pt>
                <c:pt idx="520">
                  <c:v>2.2561747873713398</c:v>
                </c:pt>
                <c:pt idx="521">
                  <c:v>2.2561747873713398</c:v>
                </c:pt>
                <c:pt idx="522">
                  <c:v>2.28271408083992</c:v>
                </c:pt>
                <c:pt idx="523">
                  <c:v>2.2508478378333598</c:v>
                </c:pt>
                <c:pt idx="524">
                  <c:v>2.24293190310431</c:v>
                </c:pt>
                <c:pt idx="525">
                  <c:v>2.2378914988497098</c:v>
                </c:pt>
                <c:pt idx="526">
                  <c:v>2.1818887013416401</c:v>
                </c:pt>
                <c:pt idx="527">
                  <c:v>2.1818887013416401</c:v>
                </c:pt>
                <c:pt idx="528">
                  <c:v>2.1818887013416401</c:v>
                </c:pt>
                <c:pt idx="529">
                  <c:v>2.1663956725189002</c:v>
                </c:pt>
                <c:pt idx="530">
                  <c:v>2.1667623004666701</c:v>
                </c:pt>
                <c:pt idx="531">
                  <c:v>2.1628685044957199</c:v>
                </c:pt>
                <c:pt idx="532">
                  <c:v>2.1584319575203801</c:v>
                </c:pt>
                <c:pt idx="533">
                  <c:v>2.1464182345623901</c:v>
                </c:pt>
                <c:pt idx="534">
                  <c:v>2.1464182345623901</c:v>
                </c:pt>
                <c:pt idx="535">
                  <c:v>2.1464182345623901</c:v>
                </c:pt>
                <c:pt idx="536">
                  <c:v>2.2013361325632501</c:v>
                </c:pt>
                <c:pt idx="537">
                  <c:v>2.20349383095287</c:v>
                </c:pt>
                <c:pt idx="538">
                  <c:v>2.1834467469716299</c:v>
                </c:pt>
                <c:pt idx="539">
                  <c:v>2.22848521687024</c:v>
                </c:pt>
                <c:pt idx="540">
                  <c:v>2.1401351424034498</c:v>
                </c:pt>
                <c:pt idx="541">
                  <c:v>2.1401351424034498</c:v>
                </c:pt>
                <c:pt idx="542">
                  <c:v>2.1401351424034498</c:v>
                </c:pt>
                <c:pt idx="543">
                  <c:v>2.0626779611445398</c:v>
                </c:pt>
                <c:pt idx="544">
                  <c:v>2.0924357808437302</c:v>
                </c:pt>
                <c:pt idx="545">
                  <c:v>2.1382454366231598</c:v>
                </c:pt>
                <c:pt idx="546">
                  <c:v>3.56392969658953</c:v>
                </c:pt>
                <c:pt idx="547">
                  <c:v>3.5639509920642598</c:v>
                </c:pt>
                <c:pt idx="548">
                  <c:v>3.5639509920642598</c:v>
                </c:pt>
                <c:pt idx="549">
                  <c:v>3.5639509920642598</c:v>
                </c:pt>
                <c:pt idx="550">
                  <c:v>3.5639509920642598</c:v>
                </c:pt>
                <c:pt idx="551">
                  <c:v>3.54507249546301</c:v>
                </c:pt>
                <c:pt idx="552">
                  <c:v>3.5950565544212001</c:v>
                </c:pt>
                <c:pt idx="553">
                  <c:v>3.6256751403761101</c:v>
                </c:pt>
                <c:pt idx="554">
                  <c:v>3.6805786692103699</c:v>
                </c:pt>
                <c:pt idx="555">
                  <c:v>3.6805786692103699</c:v>
                </c:pt>
                <c:pt idx="556">
                  <c:v>3.6805786692103699</c:v>
                </c:pt>
                <c:pt idx="557">
                  <c:v>3.7399480455487799</c:v>
                </c:pt>
                <c:pt idx="558">
                  <c:v>3.7938683834327098</c:v>
                </c:pt>
                <c:pt idx="559">
                  <c:v>3.79604329090124</c:v>
                </c:pt>
                <c:pt idx="560">
                  <c:v>3.8165054860676602</c:v>
                </c:pt>
                <c:pt idx="561">
                  <c:v>3.8173307095687701</c:v>
                </c:pt>
                <c:pt idx="562">
                  <c:v>3.8173307095687701</c:v>
                </c:pt>
                <c:pt idx="563">
                  <c:v>3.8173307095687701</c:v>
                </c:pt>
                <c:pt idx="564">
                  <c:v>3.83328778576809</c:v>
                </c:pt>
                <c:pt idx="565">
                  <c:v>3.8194028646470599</c:v>
                </c:pt>
                <c:pt idx="566">
                  <c:v>3.8855791308990701</c:v>
                </c:pt>
                <c:pt idx="567">
                  <c:v>3.8336355974855598</c:v>
                </c:pt>
                <c:pt idx="568">
                  <c:v>3.8832497558250001</c:v>
                </c:pt>
                <c:pt idx="569">
                  <c:v>3.8832497558250001</c:v>
                </c:pt>
                <c:pt idx="570">
                  <c:v>3.8832497558250001</c:v>
                </c:pt>
                <c:pt idx="571">
                  <c:v>3.9002376892439998</c:v>
                </c:pt>
                <c:pt idx="572">
                  <c:v>3.9234709000392498</c:v>
                </c:pt>
                <c:pt idx="573">
                  <c:v>3.96171908673346</c:v>
                </c:pt>
                <c:pt idx="574">
                  <c:v>4.0026983727915804</c:v>
                </c:pt>
                <c:pt idx="575">
                  <c:v>4.0127137724585102</c:v>
                </c:pt>
                <c:pt idx="576">
                  <c:v>4.0127137724585102</c:v>
                </c:pt>
                <c:pt idx="577">
                  <c:v>4.0127137724585102</c:v>
                </c:pt>
                <c:pt idx="578">
                  <c:v>4.0483075012682903</c:v>
                </c:pt>
                <c:pt idx="579">
                  <c:v>4.0206683229989402</c:v>
                </c:pt>
                <c:pt idx="580">
                  <c:v>4.0944246459205802</c:v>
                </c:pt>
                <c:pt idx="581">
                  <c:v>4.1635022334578498</c:v>
                </c:pt>
                <c:pt idx="582">
                  <c:v>4.1983507793707604</c:v>
                </c:pt>
                <c:pt idx="583">
                  <c:v>4.1983507793707604</c:v>
                </c:pt>
                <c:pt idx="584">
                  <c:v>4.1983507793707604</c:v>
                </c:pt>
                <c:pt idx="585">
                  <c:v>4.2005545293190503</c:v>
                </c:pt>
                <c:pt idx="586">
                  <c:v>4.5413194545131601</c:v>
                </c:pt>
                <c:pt idx="587">
                  <c:v>4.5087601475677301</c:v>
                </c:pt>
                <c:pt idx="588">
                  <c:v>4.5730064667998702</c:v>
                </c:pt>
                <c:pt idx="589">
                  <c:v>4.6676962744547099</c:v>
                </c:pt>
                <c:pt idx="590">
                  <c:v>4.6676962744547099</c:v>
                </c:pt>
                <c:pt idx="591">
                  <c:v>4.6676962744547099</c:v>
                </c:pt>
                <c:pt idx="592">
                  <c:v>4.7732150232749602</c:v>
                </c:pt>
                <c:pt idx="593">
                  <c:v>4.72594212545778</c:v>
                </c:pt>
                <c:pt idx="594">
                  <c:v>4.7287122814064197</c:v>
                </c:pt>
                <c:pt idx="595">
                  <c:v>4.7544656739508104</c:v>
                </c:pt>
                <c:pt idx="596">
                  <c:v>4.7417545912344901</c:v>
                </c:pt>
                <c:pt idx="597">
                  <c:v>4.7417545912344901</c:v>
                </c:pt>
                <c:pt idx="598">
                  <c:v>4.7417545912344901</c:v>
                </c:pt>
                <c:pt idx="599">
                  <c:v>4.75146212623339</c:v>
                </c:pt>
                <c:pt idx="600">
                  <c:v>4.7859152315247604</c:v>
                </c:pt>
                <c:pt idx="601">
                  <c:v>4.6859366959463102</c:v>
                </c:pt>
                <c:pt idx="602">
                  <c:v>4.7038488418483499</c:v>
                </c:pt>
                <c:pt idx="603">
                  <c:v>4.7457146827718901</c:v>
                </c:pt>
                <c:pt idx="604">
                  <c:v>4.7457146827718901</c:v>
                </c:pt>
                <c:pt idx="605">
                  <c:v>4.7457146827718901</c:v>
                </c:pt>
                <c:pt idx="606">
                  <c:v>4.7839946016201598</c:v>
                </c:pt>
                <c:pt idx="607">
                  <c:v>4.8083746479946399</c:v>
                </c:pt>
                <c:pt idx="608">
                  <c:v>4.8027587432436798</c:v>
                </c:pt>
                <c:pt idx="609">
                  <c:v>4.8304295947191802</c:v>
                </c:pt>
                <c:pt idx="610">
                  <c:v>4.9011672810998901</c:v>
                </c:pt>
                <c:pt idx="611">
                  <c:v>4.9011672810998901</c:v>
                </c:pt>
                <c:pt idx="612">
                  <c:v>4.9011672810998901</c:v>
                </c:pt>
                <c:pt idx="613">
                  <c:v>4.9011672810998901</c:v>
                </c:pt>
                <c:pt idx="614">
                  <c:v>4.97144304795391</c:v>
                </c:pt>
                <c:pt idx="615">
                  <c:v>4.9584951129980901</c:v>
                </c:pt>
                <c:pt idx="616">
                  <c:v>4.9396418397428699</c:v>
                </c:pt>
                <c:pt idx="617">
                  <c:v>4.7431760014187496</c:v>
                </c:pt>
                <c:pt idx="618">
                  <c:v>4.7431760014187496</c:v>
                </c:pt>
                <c:pt idx="619">
                  <c:v>4.7431760014187496</c:v>
                </c:pt>
                <c:pt idx="620">
                  <c:v>4.8567297537401499</c:v>
                </c:pt>
                <c:pt idx="621">
                  <c:v>4.7554270195991597</c:v>
                </c:pt>
                <c:pt idx="622">
                  <c:v>4.7910823819300603</c:v>
                </c:pt>
                <c:pt idx="623">
                  <c:v>4.8610493893013498</c:v>
                </c:pt>
                <c:pt idx="624">
                  <c:v>4.89659659694808</c:v>
                </c:pt>
                <c:pt idx="625">
                  <c:v>4.89659659694808</c:v>
                </c:pt>
                <c:pt idx="626">
                  <c:v>4.89659659694808</c:v>
                </c:pt>
                <c:pt idx="627">
                  <c:v>4.9045657791171999</c:v>
                </c:pt>
                <c:pt idx="628">
                  <c:v>4.8898148638480103</c:v>
                </c:pt>
                <c:pt idx="629">
                  <c:v>5.0366606606978399</c:v>
                </c:pt>
                <c:pt idx="630">
                  <c:v>5.0754588983879403</c:v>
                </c:pt>
                <c:pt idx="631">
                  <c:v>5.0641559010080197</c:v>
                </c:pt>
                <c:pt idx="632">
                  <c:v>5.0641559010080197</c:v>
                </c:pt>
                <c:pt idx="633">
                  <c:v>5.0641559010080197</c:v>
                </c:pt>
                <c:pt idx="634">
                  <c:v>4.9814037806045004</c:v>
                </c:pt>
                <c:pt idx="635">
                  <c:v>5.0535780655965299</c:v>
                </c:pt>
                <c:pt idx="636">
                  <c:v>5.0628620013344596</c:v>
                </c:pt>
                <c:pt idx="637">
                  <c:v>5.0021562717322299</c:v>
                </c:pt>
                <c:pt idx="638">
                  <c:v>4.6052274586476196</c:v>
                </c:pt>
                <c:pt idx="639">
                  <c:v>4.6052274586476196</c:v>
                </c:pt>
                <c:pt idx="640">
                  <c:v>4.6052274586476196</c:v>
                </c:pt>
                <c:pt idx="641">
                  <c:v>4.5805940133713197</c:v>
                </c:pt>
                <c:pt idx="642">
                  <c:v>4.5805161676901802</c:v>
                </c:pt>
                <c:pt idx="643">
                  <c:v>4.6263045708462398</c:v>
                </c:pt>
                <c:pt idx="644">
                  <c:v>4.5954193149166702</c:v>
                </c:pt>
                <c:pt idx="645">
                  <c:v>4.5356895448979202</c:v>
                </c:pt>
                <c:pt idx="646">
                  <c:v>4.5356895448979202</c:v>
                </c:pt>
                <c:pt idx="647">
                  <c:v>4.5356895448979202</c:v>
                </c:pt>
                <c:pt idx="648">
                  <c:v>4.5449821749801398</c:v>
                </c:pt>
                <c:pt idx="649">
                  <c:v>4.4200584002896504</c:v>
                </c:pt>
                <c:pt idx="650">
                  <c:v>4.3814252236837801</c:v>
                </c:pt>
                <c:pt idx="651">
                  <c:v>4.3363267156233096</c:v>
                </c:pt>
                <c:pt idx="652">
                  <c:v>4.3165674392104796</c:v>
                </c:pt>
                <c:pt idx="653">
                  <c:v>4.3165674392104796</c:v>
                </c:pt>
                <c:pt idx="654">
                  <c:v>4.3165674392104796</c:v>
                </c:pt>
                <c:pt idx="655">
                  <c:v>4.2846036431315202</c:v>
                </c:pt>
                <c:pt idx="656">
                  <c:v>4.3356696444867104</c:v>
                </c:pt>
                <c:pt idx="657">
                  <c:v>4.3604074348780202</c:v>
                </c:pt>
                <c:pt idx="658">
                  <c:v>4.3440243536542704</c:v>
                </c:pt>
                <c:pt idx="659">
                  <c:v>4.3303537102881</c:v>
                </c:pt>
                <c:pt idx="660">
                  <c:v>4.3303537102881</c:v>
                </c:pt>
                <c:pt idx="661">
                  <c:v>4.3303537102881</c:v>
                </c:pt>
                <c:pt idx="662">
                  <c:v>4.3865912113137098</c:v>
                </c:pt>
                <c:pt idx="663">
                  <c:v>4.3238994473558403</c:v>
                </c:pt>
                <c:pt idx="664">
                  <c:v>4.2349331140487996</c:v>
                </c:pt>
                <c:pt idx="665">
                  <c:v>4.1258951738018501</c:v>
                </c:pt>
                <c:pt idx="666">
                  <c:v>4.0937529927757597</c:v>
                </c:pt>
                <c:pt idx="667">
                  <c:v>4.0937529927757597</c:v>
                </c:pt>
                <c:pt idx="668">
                  <c:v>4.0937529927757597</c:v>
                </c:pt>
                <c:pt idx="669">
                  <c:v>4.0820453690287097</c:v>
                </c:pt>
                <c:pt idx="670">
                  <c:v>4.0298861349058601</c:v>
                </c:pt>
                <c:pt idx="671">
                  <c:v>4.0067830153030304</c:v>
                </c:pt>
                <c:pt idx="672">
                  <c:v>3.8732208022654802</c:v>
                </c:pt>
                <c:pt idx="673">
                  <c:v>3.8997630866881399</c:v>
                </c:pt>
                <c:pt idx="674">
                  <c:v>3.8997630866881399</c:v>
                </c:pt>
                <c:pt idx="675">
                  <c:v>3.8997630866881399</c:v>
                </c:pt>
                <c:pt idx="676">
                  <c:v>4.0283748498108203</c:v>
                </c:pt>
                <c:pt idx="677">
                  <c:v>4.0276964733703204</c:v>
                </c:pt>
                <c:pt idx="678">
                  <c:v>4.0622807481093499</c:v>
                </c:pt>
                <c:pt idx="679">
                  <c:v>4.0852970198483298</c:v>
                </c:pt>
                <c:pt idx="680">
                  <c:v>4.1173673400375197</c:v>
                </c:pt>
                <c:pt idx="681">
                  <c:v>4.1173673400375197</c:v>
                </c:pt>
                <c:pt idx="682">
                  <c:v>4.1173673400375197</c:v>
                </c:pt>
                <c:pt idx="683">
                  <c:v>4.0751543961269698</c:v>
                </c:pt>
                <c:pt idx="684">
                  <c:v>4.1316314615359602</c:v>
                </c:pt>
                <c:pt idx="685">
                  <c:v>4.17308306787797</c:v>
                </c:pt>
                <c:pt idx="686">
                  <c:v>4.1998380050228103</c:v>
                </c:pt>
                <c:pt idx="687">
                  <c:v>4.2089151017176096</c:v>
                </c:pt>
                <c:pt idx="688">
                  <c:v>4.2089151017176096</c:v>
                </c:pt>
                <c:pt idx="689">
                  <c:v>4.2089151017176096</c:v>
                </c:pt>
                <c:pt idx="690">
                  <c:v>4.2144267620595901</c:v>
                </c:pt>
                <c:pt idx="691">
                  <c:v>4.2209053459597099</c:v>
                </c:pt>
                <c:pt idx="692">
                  <c:v>4.2225906399703703</c:v>
                </c:pt>
                <c:pt idx="693">
                  <c:v>4.2225906399703703</c:v>
                </c:pt>
                <c:pt idx="694">
                  <c:v>4.22976159468395</c:v>
                </c:pt>
                <c:pt idx="695">
                  <c:v>4.22976159468395</c:v>
                </c:pt>
                <c:pt idx="696">
                  <c:v>4.22976159468395</c:v>
                </c:pt>
                <c:pt idx="697">
                  <c:v>4.1460452153455103</c:v>
                </c:pt>
                <c:pt idx="698">
                  <c:v>4.1461777234124604</c:v>
                </c:pt>
                <c:pt idx="699">
                  <c:v>4.11524104221792</c:v>
                </c:pt>
                <c:pt idx="700">
                  <c:v>3.9743451556553402</c:v>
                </c:pt>
                <c:pt idx="701">
                  <c:v>3.9571362120415099</c:v>
                </c:pt>
                <c:pt idx="702">
                  <c:v>3.9571362120415099</c:v>
                </c:pt>
                <c:pt idx="703">
                  <c:v>3.9571362120415099</c:v>
                </c:pt>
                <c:pt idx="704">
                  <c:v>4.0096667191514204</c:v>
                </c:pt>
                <c:pt idx="705">
                  <c:v>4.04208079082923</c:v>
                </c:pt>
                <c:pt idx="706">
                  <c:v>4.1009400222007102</c:v>
                </c:pt>
                <c:pt idx="707">
                  <c:v>4.1006637960213403</c:v>
                </c:pt>
                <c:pt idx="708">
                  <c:v>4.0477945922357597</c:v>
                </c:pt>
                <c:pt idx="709">
                  <c:v>4.0477945922357597</c:v>
                </c:pt>
                <c:pt idx="710">
                  <c:v>4.0477945922357597</c:v>
                </c:pt>
                <c:pt idx="711">
                  <c:v>4.0182527355027897</c:v>
                </c:pt>
                <c:pt idx="712">
                  <c:v>4.0273387890724699</c:v>
                </c:pt>
                <c:pt idx="713">
                  <c:v>3.9902573705102702</c:v>
                </c:pt>
                <c:pt idx="714">
                  <c:v>4.0054189737818398</c:v>
                </c:pt>
                <c:pt idx="715">
                  <c:v>3.99205946402913</c:v>
                </c:pt>
                <c:pt idx="716">
                  <c:v>3.99205946402913</c:v>
                </c:pt>
                <c:pt idx="717">
                  <c:v>3.99205946402913</c:v>
                </c:pt>
                <c:pt idx="718">
                  <c:v>3.9821760961209201</c:v>
                </c:pt>
                <c:pt idx="719">
                  <c:v>3.99100447796889</c:v>
                </c:pt>
                <c:pt idx="720">
                  <c:v>3.9956542061799598</c:v>
                </c:pt>
                <c:pt idx="721">
                  <c:v>3.9466508892860102</c:v>
                </c:pt>
                <c:pt idx="722">
                  <c:v>3.9527400133373298</c:v>
                </c:pt>
                <c:pt idx="723">
                  <c:v>3.9527400133373298</c:v>
                </c:pt>
                <c:pt idx="724">
                  <c:v>3.9527400133373298</c:v>
                </c:pt>
                <c:pt idx="725">
                  <c:v>3.9527400133373298</c:v>
                </c:pt>
                <c:pt idx="726">
                  <c:v>3.9844194388596699</c:v>
                </c:pt>
                <c:pt idx="727">
                  <c:v>3.9391620347974201</c:v>
                </c:pt>
                <c:pt idx="728">
                  <c:v>3.91333298423806</c:v>
                </c:pt>
                <c:pt idx="729">
                  <c:v>3.89191875843321</c:v>
                </c:pt>
                <c:pt idx="730">
                  <c:v>4.33784035704321</c:v>
                </c:pt>
                <c:pt idx="731">
                  <c:v>4.33784035704321</c:v>
                </c:pt>
                <c:pt idx="732">
                  <c:v>4.33784035704321</c:v>
                </c:pt>
                <c:pt idx="733">
                  <c:v>4.3405261926340399</c:v>
                </c:pt>
                <c:pt idx="734">
                  <c:v>4.4398273331592604</c:v>
                </c:pt>
                <c:pt idx="735">
                  <c:v>4.4734952590316999</c:v>
                </c:pt>
                <c:pt idx="736">
                  <c:v>4.5171965718672604</c:v>
                </c:pt>
                <c:pt idx="737">
                  <c:v>4.5171965718672604</c:v>
                </c:pt>
                <c:pt idx="738">
                  <c:v>4.5171965718672604</c:v>
                </c:pt>
                <c:pt idx="739">
                  <c:v>4.5701910741531302</c:v>
                </c:pt>
                <c:pt idx="740">
                  <c:v>4.5800984355640901</c:v>
                </c:pt>
                <c:pt idx="741">
                  <c:v>4.6310549877750402</c:v>
                </c:pt>
                <c:pt idx="742">
                  <c:v>4.6315456246450601</c:v>
                </c:pt>
                <c:pt idx="743">
                  <c:v>4.6593853179903801</c:v>
                </c:pt>
                <c:pt idx="744">
                  <c:v>4.6593853179903801</c:v>
                </c:pt>
                <c:pt idx="745">
                  <c:v>4.6593853179903801</c:v>
                </c:pt>
                <c:pt idx="746">
                  <c:v>4.6593853179903801</c:v>
                </c:pt>
                <c:pt idx="747">
                  <c:v>4.6246200694083797</c:v>
                </c:pt>
                <c:pt idx="748">
                  <c:v>4.6196063424645697</c:v>
                </c:pt>
                <c:pt idx="749">
                  <c:v>4.6475130551311903</c:v>
                </c:pt>
                <c:pt idx="750">
                  <c:v>4.6629716659701996</c:v>
                </c:pt>
                <c:pt idx="751">
                  <c:v>4.6629716659701996</c:v>
                </c:pt>
                <c:pt idx="752">
                  <c:v>4.6629716659701996</c:v>
                </c:pt>
                <c:pt idx="753">
                  <c:v>4.6575254958688204</c:v>
                </c:pt>
                <c:pt idx="754">
                  <c:v>4.6913919071864996</c:v>
                </c:pt>
                <c:pt idx="755">
                  <c:v>4.74651733911384</c:v>
                </c:pt>
                <c:pt idx="756">
                  <c:v>4.6995708081562002</c:v>
                </c:pt>
                <c:pt idx="757">
                  <c:v>4.6919066247187802</c:v>
                </c:pt>
                <c:pt idx="758">
                  <c:v>4.6919066247187802</c:v>
                </c:pt>
                <c:pt idx="759">
                  <c:v>4.6919066247187802</c:v>
                </c:pt>
                <c:pt idx="760">
                  <c:v>4.6044630471531596</c:v>
                </c:pt>
                <c:pt idx="761">
                  <c:v>4.6411835406154101</c:v>
                </c:pt>
                <c:pt idx="762">
                  <c:v>4.6386266111115599</c:v>
                </c:pt>
                <c:pt idx="763">
                  <c:v>4.6873570657906098</c:v>
                </c:pt>
                <c:pt idx="764">
                  <c:v>4.7388130029328499</c:v>
                </c:pt>
                <c:pt idx="765">
                  <c:v>4.7388130029328499</c:v>
                </c:pt>
                <c:pt idx="766">
                  <c:v>4.7388130029328499</c:v>
                </c:pt>
                <c:pt idx="767">
                  <c:v>4.71118433173294</c:v>
                </c:pt>
                <c:pt idx="768">
                  <c:v>4.7156772484642602</c:v>
                </c:pt>
                <c:pt idx="769">
                  <c:v>4.7585778227901896</c:v>
                </c:pt>
                <c:pt idx="770">
                  <c:v>4.8211173755062298</c:v>
                </c:pt>
                <c:pt idx="771">
                  <c:v>4.8335366970296301</c:v>
                </c:pt>
                <c:pt idx="772">
                  <c:v>4.8335366970296301</c:v>
                </c:pt>
                <c:pt idx="773">
                  <c:v>4.8335366970296301</c:v>
                </c:pt>
                <c:pt idx="774">
                  <c:v>4.9087050331214401</c:v>
                </c:pt>
                <c:pt idx="775">
                  <c:v>4.9280395811538602</c:v>
                </c:pt>
                <c:pt idx="776">
                  <c:v>5.0071876260862096</c:v>
                </c:pt>
                <c:pt idx="777">
                  <c:v>4.9617393587145404</c:v>
                </c:pt>
                <c:pt idx="778">
                  <c:v>4.9965839960632099</c:v>
                </c:pt>
                <c:pt idx="779">
                  <c:v>4.9965839960632099</c:v>
                </c:pt>
                <c:pt idx="780">
                  <c:v>4.9965839960632099</c:v>
                </c:pt>
                <c:pt idx="781">
                  <c:v>4.9965839960632099</c:v>
                </c:pt>
                <c:pt idx="782">
                  <c:v>5.0427956831910796</c:v>
                </c:pt>
                <c:pt idx="783">
                  <c:v>5.0003723271022498</c:v>
                </c:pt>
                <c:pt idx="784">
                  <c:v>5.0350540631248899</c:v>
                </c:pt>
                <c:pt idx="785">
                  <c:v>5.0281485022834103</c:v>
                </c:pt>
                <c:pt idx="786">
                  <c:v>5.0281485022834103</c:v>
                </c:pt>
                <c:pt idx="787">
                  <c:v>5.0281485022834103</c:v>
                </c:pt>
                <c:pt idx="788">
                  <c:v>5.0543264016390301</c:v>
                </c:pt>
                <c:pt idx="789">
                  <c:v>4.9923458444410098</c:v>
                </c:pt>
                <c:pt idx="790">
                  <c:v>5.0460992922364802</c:v>
                </c:pt>
                <c:pt idx="791">
                  <c:v>4.9763898321606197</c:v>
                </c:pt>
                <c:pt idx="792">
                  <c:v>4.8647167349828999</c:v>
                </c:pt>
                <c:pt idx="793">
                  <c:v>4.8647167349828999</c:v>
                </c:pt>
                <c:pt idx="794">
                  <c:v>4.8647167349828999</c:v>
                </c:pt>
                <c:pt idx="795">
                  <c:v>4.7949126533341699</c:v>
                </c:pt>
                <c:pt idx="796">
                  <c:v>4.7961735920926802</c:v>
                </c:pt>
                <c:pt idx="797">
                  <c:v>4.80137117081075</c:v>
                </c:pt>
                <c:pt idx="798">
                  <c:v>4.82894813105169</c:v>
                </c:pt>
                <c:pt idx="799">
                  <c:v>4.8580549340562298</c:v>
                </c:pt>
                <c:pt idx="800">
                  <c:v>4.8580549340562298</c:v>
                </c:pt>
                <c:pt idx="801">
                  <c:v>4.8580549340562298</c:v>
                </c:pt>
                <c:pt idx="802">
                  <c:v>4.8869117295992401</c:v>
                </c:pt>
                <c:pt idx="803">
                  <c:v>4.8192278984452201</c:v>
                </c:pt>
                <c:pt idx="804">
                  <c:v>4.8764000855268197</c:v>
                </c:pt>
                <c:pt idx="805">
                  <c:v>4.9182189677028996</c:v>
                </c:pt>
                <c:pt idx="806">
                  <c:v>4.9467070694383404</c:v>
                </c:pt>
                <c:pt idx="807">
                  <c:v>4.9467070694383404</c:v>
                </c:pt>
                <c:pt idx="808">
                  <c:v>4.9467070694383404</c:v>
                </c:pt>
                <c:pt idx="809">
                  <c:v>4.9526316023970001</c:v>
                </c:pt>
                <c:pt idx="810">
                  <c:v>4.8167092749932303</c:v>
                </c:pt>
                <c:pt idx="811">
                  <c:v>4.8234542529866102</c:v>
                </c:pt>
                <c:pt idx="812">
                  <c:v>4.8361051661518202</c:v>
                </c:pt>
                <c:pt idx="813">
                  <c:v>4.8909928579577802</c:v>
                </c:pt>
                <c:pt idx="814">
                  <c:v>4.8909928579577802</c:v>
                </c:pt>
                <c:pt idx="815">
                  <c:v>4.8909928579577802</c:v>
                </c:pt>
                <c:pt idx="816">
                  <c:v>4.9605568466473704</c:v>
                </c:pt>
                <c:pt idx="817">
                  <c:v>4.9677029039824996</c:v>
                </c:pt>
                <c:pt idx="818">
                  <c:v>4.98664300343584</c:v>
                </c:pt>
                <c:pt idx="819">
                  <c:v>4.9839510258912298</c:v>
                </c:pt>
                <c:pt idx="820">
                  <c:v>6.62554259694849</c:v>
                </c:pt>
                <c:pt idx="821">
                  <c:v>6.62554259694849</c:v>
                </c:pt>
                <c:pt idx="822">
                  <c:v>6.62554259694849</c:v>
                </c:pt>
                <c:pt idx="823">
                  <c:v>6.6028985762562602</c:v>
                </c:pt>
                <c:pt idx="824">
                  <c:v>6.5468706311004699</c:v>
                </c:pt>
                <c:pt idx="825">
                  <c:v>6.37656795633026</c:v>
                </c:pt>
                <c:pt idx="826">
                  <c:v>6.4211700607494002</c:v>
                </c:pt>
                <c:pt idx="827">
                  <c:v>6.4473975680615903</c:v>
                </c:pt>
                <c:pt idx="828">
                  <c:v>6.4473975680615903</c:v>
                </c:pt>
                <c:pt idx="829">
                  <c:v>6.4473975680615903</c:v>
                </c:pt>
                <c:pt idx="830">
                  <c:v>6.4712707370295597</c:v>
                </c:pt>
                <c:pt idx="831">
                  <c:v>6.4447198811767601</c:v>
                </c:pt>
                <c:pt idx="832">
                  <c:v>6.4017527801463601</c:v>
                </c:pt>
                <c:pt idx="833">
                  <c:v>6.3761788523714102</c:v>
                </c:pt>
                <c:pt idx="834">
                  <c:v>6.3761788523714102</c:v>
                </c:pt>
                <c:pt idx="835">
                  <c:v>6.3761788523714102</c:v>
                </c:pt>
                <c:pt idx="836">
                  <c:v>6.3761788523714102</c:v>
                </c:pt>
                <c:pt idx="837">
                  <c:v>6.3985611892672303</c:v>
                </c:pt>
                <c:pt idx="838">
                  <c:v>6.4356662041689701</c:v>
                </c:pt>
                <c:pt idx="839">
                  <c:v>6.4881039025182998</c:v>
                </c:pt>
                <c:pt idx="840">
                  <c:v>6.5674948758059397</c:v>
                </c:pt>
                <c:pt idx="841">
                  <c:v>6.5365289950295802</c:v>
                </c:pt>
                <c:pt idx="842">
                  <c:v>6.5365289950295802</c:v>
                </c:pt>
                <c:pt idx="843">
                  <c:v>6.5365289950295802</c:v>
                </c:pt>
                <c:pt idx="844">
                  <c:v>6.59832482771</c:v>
                </c:pt>
                <c:pt idx="845">
                  <c:v>6.6743859755375397</c:v>
                </c:pt>
                <c:pt idx="846">
                  <c:v>6.6505602416697398</c:v>
                </c:pt>
                <c:pt idx="847">
                  <c:v>6.7156780516022998</c:v>
                </c:pt>
                <c:pt idx="848">
                  <c:v>6.7997191611399304</c:v>
                </c:pt>
                <c:pt idx="849">
                  <c:v>6.7997191611399304</c:v>
                </c:pt>
                <c:pt idx="850">
                  <c:v>6.7997191611399304</c:v>
                </c:pt>
                <c:pt idx="851">
                  <c:v>6.8203940584750598</c:v>
                </c:pt>
                <c:pt idx="852">
                  <c:v>6.8924917907138799</c:v>
                </c:pt>
                <c:pt idx="853">
                  <c:v>6.7642369084225997</c:v>
                </c:pt>
                <c:pt idx="854">
                  <c:v>6.9116722556906396</c:v>
                </c:pt>
                <c:pt idx="855">
                  <c:v>7.0215558395322599</c:v>
                </c:pt>
                <c:pt idx="856">
                  <c:v>7.0215558395322599</c:v>
                </c:pt>
                <c:pt idx="857">
                  <c:v>7.0215558395322599</c:v>
                </c:pt>
                <c:pt idx="858">
                  <c:v>6.9499585741997603</c:v>
                </c:pt>
                <c:pt idx="859">
                  <c:v>7.0865650863890099</c:v>
                </c:pt>
                <c:pt idx="860">
                  <c:v>7.1428418955332198</c:v>
                </c:pt>
                <c:pt idx="861">
                  <c:v>6.7174130760738198</c:v>
                </c:pt>
                <c:pt idx="862">
                  <c:v>6.8530951802177897</c:v>
                </c:pt>
                <c:pt idx="863">
                  <c:v>6.8530951802177897</c:v>
                </c:pt>
                <c:pt idx="864">
                  <c:v>6.8530951802177897</c:v>
                </c:pt>
                <c:pt idx="865">
                  <c:v>7.0673870066307796</c:v>
                </c:pt>
                <c:pt idx="866">
                  <c:v>7.0905918230231002</c:v>
                </c:pt>
                <c:pt idx="867">
                  <c:v>6.8056959646535002</c:v>
                </c:pt>
                <c:pt idx="868">
                  <c:v>6.8694557231966904</c:v>
                </c:pt>
                <c:pt idx="869">
                  <c:v>6.8320979066427503</c:v>
                </c:pt>
                <c:pt idx="870">
                  <c:v>6.8320979066427503</c:v>
                </c:pt>
                <c:pt idx="871">
                  <c:v>6.8320979066427503</c:v>
                </c:pt>
                <c:pt idx="872">
                  <c:v>6.9340288216867396</c:v>
                </c:pt>
                <c:pt idx="873">
                  <c:v>6.9753441494524298</c:v>
                </c:pt>
                <c:pt idx="874">
                  <c:v>7.1001842867567104</c:v>
                </c:pt>
                <c:pt idx="875">
                  <c:v>7.2641281768891304</c:v>
                </c:pt>
                <c:pt idx="876">
                  <c:v>7.24072670766986</c:v>
                </c:pt>
                <c:pt idx="877">
                  <c:v>7.24072670766986</c:v>
                </c:pt>
                <c:pt idx="878">
                  <c:v>7.24072670766986</c:v>
                </c:pt>
                <c:pt idx="879">
                  <c:v>7.24072670766986</c:v>
                </c:pt>
                <c:pt idx="880">
                  <c:v>7.2469785328345999</c:v>
                </c:pt>
                <c:pt idx="881">
                  <c:v>7.2672598503146997</c:v>
                </c:pt>
                <c:pt idx="882">
                  <c:v>7.3692166387275</c:v>
                </c:pt>
                <c:pt idx="883">
                  <c:v>7.4433189752097402</c:v>
                </c:pt>
                <c:pt idx="884">
                  <c:v>7.4433189752097402</c:v>
                </c:pt>
                <c:pt idx="885">
                  <c:v>7.4433189752097402</c:v>
                </c:pt>
                <c:pt idx="886">
                  <c:v>7.3414716061445597</c:v>
                </c:pt>
                <c:pt idx="887">
                  <c:v>7.3998425064070297</c:v>
                </c:pt>
                <c:pt idx="888">
                  <c:v>7.3003766954062996</c:v>
                </c:pt>
                <c:pt idx="889">
                  <c:v>7.28883414268146</c:v>
                </c:pt>
                <c:pt idx="890">
                  <c:v>6.9519027813880401</c:v>
                </c:pt>
                <c:pt idx="891">
                  <c:v>6.9519027813880401</c:v>
                </c:pt>
                <c:pt idx="892">
                  <c:v>6.9519027813880401</c:v>
                </c:pt>
                <c:pt idx="893">
                  <c:v>6.9187169595735201</c:v>
                </c:pt>
                <c:pt idx="894">
                  <c:v>6.9721125262872299</c:v>
                </c:pt>
                <c:pt idx="895">
                  <c:v>6.9225345339076201</c:v>
                </c:pt>
                <c:pt idx="896">
                  <c:v>6.8510142896611104</c:v>
                </c:pt>
                <c:pt idx="897">
                  <c:v>6.9553376127055602</c:v>
                </c:pt>
                <c:pt idx="898">
                  <c:v>6.9553376127055602</c:v>
                </c:pt>
                <c:pt idx="899">
                  <c:v>6.9553376127055602</c:v>
                </c:pt>
                <c:pt idx="900">
                  <c:v>7.1231059077771901</c:v>
                </c:pt>
                <c:pt idx="901">
                  <c:v>7.0094825026865903</c:v>
                </c:pt>
                <c:pt idx="902">
                  <c:v>7.0623014271247104</c:v>
                </c:pt>
                <c:pt idx="903">
                  <c:v>7.1308947348135696</c:v>
                </c:pt>
                <c:pt idx="904">
                  <c:v>7.2598744100418697</c:v>
                </c:pt>
                <c:pt idx="905">
                  <c:v>7.2598744100418697</c:v>
                </c:pt>
                <c:pt idx="906">
                  <c:v>7.2598744100418697</c:v>
                </c:pt>
                <c:pt idx="907">
                  <c:v>7.1934034001306699</c:v>
                </c:pt>
                <c:pt idx="908">
                  <c:v>7.0334877797394597</c:v>
                </c:pt>
                <c:pt idx="909">
                  <c:v>7.2242269756065403</c:v>
                </c:pt>
                <c:pt idx="910">
                  <c:v>7.1105555675212804</c:v>
                </c:pt>
                <c:pt idx="911">
                  <c:v>8.0832700788508092</c:v>
                </c:pt>
                <c:pt idx="912">
                  <c:v>8.0832700788508092</c:v>
                </c:pt>
                <c:pt idx="913">
                  <c:v>8.0832700788508092</c:v>
                </c:pt>
                <c:pt idx="914">
                  <c:v>8.0449109829573899</c:v>
                </c:pt>
                <c:pt idx="915">
                  <c:v>8.0449109829573899</c:v>
                </c:pt>
                <c:pt idx="916">
                  <c:v>7.95443482356825</c:v>
                </c:pt>
                <c:pt idx="917">
                  <c:v>7.7617697728392097</c:v>
                </c:pt>
                <c:pt idx="918">
                  <c:v>7.7893099764071696</c:v>
                </c:pt>
                <c:pt idx="919">
                  <c:v>7.7893099764071696</c:v>
                </c:pt>
                <c:pt idx="920">
                  <c:v>7.7893099764071696</c:v>
                </c:pt>
                <c:pt idx="921">
                  <c:v>7.8406199321532704</c:v>
                </c:pt>
                <c:pt idx="922">
                  <c:v>7.6129378646664296</c:v>
                </c:pt>
                <c:pt idx="923">
                  <c:v>7.7626409096384004</c:v>
                </c:pt>
                <c:pt idx="924">
                  <c:v>7.7572492321106301</c:v>
                </c:pt>
                <c:pt idx="925">
                  <c:v>7.7691089754202496</c:v>
                </c:pt>
                <c:pt idx="926">
                  <c:v>7.7691089754202496</c:v>
                </c:pt>
                <c:pt idx="927">
                  <c:v>7.7691089754202496</c:v>
                </c:pt>
                <c:pt idx="928">
                  <c:v>7.6764865180622701</c:v>
                </c:pt>
                <c:pt idx="929">
                  <c:v>7.6392351012876203</c:v>
                </c:pt>
                <c:pt idx="930">
                  <c:v>7.7690420563935101</c:v>
                </c:pt>
                <c:pt idx="931">
                  <c:v>7.7088760090622799</c:v>
                </c:pt>
                <c:pt idx="932">
                  <c:v>7.6490759410758997</c:v>
                </c:pt>
                <c:pt idx="933">
                  <c:v>7.6490759410758997</c:v>
                </c:pt>
                <c:pt idx="934">
                  <c:v>7.6490759410758997</c:v>
                </c:pt>
                <c:pt idx="935">
                  <c:v>7.7687223795960003</c:v>
                </c:pt>
                <c:pt idx="936">
                  <c:v>7.8382329052635598</c:v>
                </c:pt>
                <c:pt idx="937">
                  <c:v>7.6710873712627397</c:v>
                </c:pt>
                <c:pt idx="938">
                  <c:v>7.5707965046782402</c:v>
                </c:pt>
                <c:pt idx="939">
                  <c:v>7.5424110944215403</c:v>
                </c:pt>
                <c:pt idx="940">
                  <c:v>7.5424110944215403</c:v>
                </c:pt>
                <c:pt idx="941">
                  <c:v>7.5424110944215403</c:v>
                </c:pt>
                <c:pt idx="942">
                  <c:v>7.4769683204596804</c:v>
                </c:pt>
                <c:pt idx="943">
                  <c:v>7.3958937342292899</c:v>
                </c:pt>
                <c:pt idx="944">
                  <c:v>7.2451483057876001</c:v>
                </c:pt>
                <c:pt idx="945">
                  <c:v>7.3061066181257202</c:v>
                </c:pt>
                <c:pt idx="946">
                  <c:v>7.30966473616445</c:v>
                </c:pt>
                <c:pt idx="947">
                  <c:v>7.30966473616445</c:v>
                </c:pt>
                <c:pt idx="948">
                  <c:v>7.30966473616445</c:v>
                </c:pt>
                <c:pt idx="949">
                  <c:v>7.4180319972489599</c:v>
                </c:pt>
                <c:pt idx="950">
                  <c:v>7.4179479483956801</c:v>
                </c:pt>
                <c:pt idx="951">
                  <c:v>7.5108630175295303</c:v>
                </c:pt>
                <c:pt idx="952">
                  <c:v>7.1815099750484004</c:v>
                </c:pt>
                <c:pt idx="953">
                  <c:v>7.1025083079422302</c:v>
                </c:pt>
                <c:pt idx="954">
                  <c:v>7.1025083079422302</c:v>
                </c:pt>
                <c:pt idx="955">
                  <c:v>7.1025083079422302</c:v>
                </c:pt>
                <c:pt idx="956">
                  <c:v>7.3030017671929199</c:v>
                </c:pt>
                <c:pt idx="957">
                  <c:v>7.3045049762332104</c:v>
                </c:pt>
                <c:pt idx="958">
                  <c:v>7.3637985604678198</c:v>
                </c:pt>
                <c:pt idx="959">
                  <c:v>7.2809420719398297</c:v>
                </c:pt>
                <c:pt idx="960">
                  <c:v>7.3399062716572798</c:v>
                </c:pt>
                <c:pt idx="961">
                  <c:v>7.3399062716572798</c:v>
                </c:pt>
                <c:pt idx="962">
                  <c:v>7.3399062716572798</c:v>
                </c:pt>
                <c:pt idx="963">
                  <c:v>7.2521745097591497</c:v>
                </c:pt>
                <c:pt idx="964">
                  <c:v>7.3952968750422601</c:v>
                </c:pt>
                <c:pt idx="965">
                  <c:v>7.5020318853802701</c:v>
                </c:pt>
                <c:pt idx="966">
                  <c:v>7.4813526749291599</c:v>
                </c:pt>
                <c:pt idx="967">
                  <c:v>7.4994625276195803</c:v>
                </c:pt>
                <c:pt idx="968">
                  <c:v>7.4994625276195803</c:v>
                </c:pt>
                <c:pt idx="969">
                  <c:v>7.4994625276195803</c:v>
                </c:pt>
                <c:pt idx="970">
                  <c:v>7.7230014194040502</c:v>
                </c:pt>
                <c:pt idx="971">
                  <c:v>7.6975764179511597</c:v>
                </c:pt>
                <c:pt idx="972">
                  <c:v>7.8019385870676503</c:v>
                </c:pt>
                <c:pt idx="973">
                  <c:v>7.7909328372345001</c:v>
                </c:pt>
                <c:pt idx="974">
                  <c:v>7.7595803332628703</c:v>
                </c:pt>
                <c:pt idx="975">
                  <c:v>7.7595803332628703</c:v>
                </c:pt>
                <c:pt idx="976">
                  <c:v>7.7595803332628703</c:v>
                </c:pt>
                <c:pt idx="977">
                  <c:v>7.7595803332628703</c:v>
                </c:pt>
                <c:pt idx="978">
                  <c:v>7.7408920909910499</c:v>
                </c:pt>
                <c:pt idx="979">
                  <c:v>7.8583181338569696</c:v>
                </c:pt>
                <c:pt idx="980">
                  <c:v>7.9062630637180398</c:v>
                </c:pt>
                <c:pt idx="981">
                  <c:v>7.9340775606304001</c:v>
                </c:pt>
                <c:pt idx="982">
                  <c:v>7.9340775606304001</c:v>
                </c:pt>
                <c:pt idx="983">
                  <c:v>7.9340775606304001</c:v>
                </c:pt>
                <c:pt idx="984">
                  <c:v>8.0504918425474301</c:v>
                </c:pt>
                <c:pt idx="985">
                  <c:v>8.0385079395754708</c:v>
                </c:pt>
                <c:pt idx="986">
                  <c:v>8.0314280647084697</c:v>
                </c:pt>
                <c:pt idx="987">
                  <c:v>8.1563301210199803</c:v>
                </c:pt>
                <c:pt idx="988">
                  <c:v>8.2241554718769496</c:v>
                </c:pt>
                <c:pt idx="989">
                  <c:v>8.2241554718769496</c:v>
                </c:pt>
                <c:pt idx="990">
                  <c:v>8.2241554718769496</c:v>
                </c:pt>
                <c:pt idx="991">
                  <c:v>8.1623060911359406</c:v>
                </c:pt>
                <c:pt idx="992">
                  <c:v>8.1208699250689698</c:v>
                </c:pt>
                <c:pt idx="993">
                  <c:v>7.9939827257737601</c:v>
                </c:pt>
                <c:pt idx="994">
                  <c:v>7.9465606440711101</c:v>
                </c:pt>
                <c:pt idx="995">
                  <c:v>7.9802288841698203</c:v>
                </c:pt>
                <c:pt idx="996">
                  <c:v>7.9802288841698203</c:v>
                </c:pt>
                <c:pt idx="997">
                  <c:v>7.9802288841698203</c:v>
                </c:pt>
                <c:pt idx="998">
                  <c:v>7.8082382336537304</c:v>
                </c:pt>
                <c:pt idx="999">
                  <c:v>7.9258885155447203</c:v>
                </c:pt>
                <c:pt idx="1000">
                  <c:v>8.0323471647490692</c:v>
                </c:pt>
                <c:pt idx="1001">
                  <c:v>8.0934683107161405</c:v>
                </c:pt>
                <c:pt idx="1002">
                  <c:v>8.1229519310109595</c:v>
                </c:pt>
                <c:pt idx="1003">
                  <c:v>7.0132899615084296</c:v>
                </c:pt>
                <c:pt idx="1004">
                  <c:v>7.0132899615084296</c:v>
                </c:pt>
                <c:pt idx="1005">
                  <c:v>7.0576025599316097</c:v>
                </c:pt>
                <c:pt idx="1006">
                  <c:v>7.0404257236754502</c:v>
                </c:pt>
                <c:pt idx="1007">
                  <c:v>7.0368470080952097</c:v>
                </c:pt>
                <c:pt idx="1008">
                  <c:v>7.0701028140312996</c:v>
                </c:pt>
                <c:pt idx="1009">
                  <c:v>7.1160202886846999</c:v>
                </c:pt>
                <c:pt idx="1010">
                  <c:v>7.1160202886846999</c:v>
                </c:pt>
                <c:pt idx="1011">
                  <c:v>7.1160202886846999</c:v>
                </c:pt>
                <c:pt idx="1012">
                  <c:v>7.1454815097854798</c:v>
                </c:pt>
                <c:pt idx="1013">
                  <c:v>7.1228183202588502</c:v>
                </c:pt>
                <c:pt idx="1014">
                  <c:v>7.3182237097487004</c:v>
                </c:pt>
                <c:pt idx="1015">
                  <c:v>7.3983343732095701</c:v>
                </c:pt>
                <c:pt idx="1016">
                  <c:v>7.4091417441241703</c:v>
                </c:pt>
                <c:pt idx="1017">
                  <c:v>7.4091417441241703</c:v>
                </c:pt>
                <c:pt idx="1018">
                  <c:v>7.4091417441241703</c:v>
                </c:pt>
                <c:pt idx="1019">
                  <c:v>7.3787285796277704</c:v>
                </c:pt>
                <c:pt idx="1020">
                  <c:v>7.3727654840954999</c:v>
                </c:pt>
                <c:pt idx="1021">
                  <c:v>7.3515205504852004</c:v>
                </c:pt>
                <c:pt idx="1022">
                  <c:v>7.2737792332352598</c:v>
                </c:pt>
                <c:pt idx="1023">
                  <c:v>7.4890525166422899</c:v>
                </c:pt>
                <c:pt idx="1024">
                  <c:v>7.4890525166422899</c:v>
                </c:pt>
                <c:pt idx="1025">
                  <c:v>7.4890525166422899</c:v>
                </c:pt>
                <c:pt idx="1026">
                  <c:v>7.3850870792377004</c:v>
                </c:pt>
                <c:pt idx="1027">
                  <c:v>7.3651855764378302</c:v>
                </c:pt>
                <c:pt idx="1028">
                  <c:v>7.23267975483824</c:v>
                </c:pt>
                <c:pt idx="1029">
                  <c:v>7.2749065004442102</c:v>
                </c:pt>
                <c:pt idx="1030">
                  <c:v>7.4005656321179396</c:v>
                </c:pt>
                <c:pt idx="1031">
                  <c:v>7.4005656321179396</c:v>
                </c:pt>
                <c:pt idx="1032">
                  <c:v>7.4005656321179396</c:v>
                </c:pt>
                <c:pt idx="1033">
                  <c:v>7.4730380247607098</c:v>
                </c:pt>
                <c:pt idx="1034">
                  <c:v>7.5263780036224199</c:v>
                </c:pt>
                <c:pt idx="1035">
                  <c:v>7.4060617713200303</c:v>
                </c:pt>
                <c:pt idx="1036">
                  <c:v>7.2552649532587896</c:v>
                </c:pt>
                <c:pt idx="1037">
                  <c:v>7.3538023574395597</c:v>
                </c:pt>
                <c:pt idx="1038">
                  <c:v>7.3538023574395597</c:v>
                </c:pt>
                <c:pt idx="1039">
                  <c:v>7.3538023574395597</c:v>
                </c:pt>
                <c:pt idx="1040">
                  <c:v>7.3969417026667204</c:v>
                </c:pt>
                <c:pt idx="1041">
                  <c:v>7.2352167924125297</c:v>
                </c:pt>
                <c:pt idx="1042">
                  <c:v>7.1072963036512196</c:v>
                </c:pt>
                <c:pt idx="1043">
                  <c:v>7.1359077231472599</c:v>
                </c:pt>
                <c:pt idx="1044">
                  <c:v>7.2444586133499103</c:v>
                </c:pt>
                <c:pt idx="1045">
                  <c:v>7.2444586133499103</c:v>
                </c:pt>
                <c:pt idx="1046">
                  <c:v>7.2444586133499103</c:v>
                </c:pt>
                <c:pt idx="1047">
                  <c:v>7.2776549906288199</c:v>
                </c:pt>
                <c:pt idx="1048">
                  <c:v>7.2282632597760097</c:v>
                </c:pt>
                <c:pt idx="1049">
                  <c:v>7.2417907013052201</c:v>
                </c:pt>
                <c:pt idx="1050">
                  <c:v>7.2967302158757903</c:v>
                </c:pt>
                <c:pt idx="1051">
                  <c:v>7.3972707457360496</c:v>
                </c:pt>
                <c:pt idx="1052">
                  <c:v>7.3972707457360496</c:v>
                </c:pt>
                <c:pt idx="1053">
                  <c:v>7.3972707457360496</c:v>
                </c:pt>
                <c:pt idx="1054">
                  <c:v>7.3872609954371002</c:v>
                </c:pt>
                <c:pt idx="1055">
                  <c:v>7.5049810632355198</c:v>
                </c:pt>
                <c:pt idx="1056">
                  <c:v>7.6029706297011002</c:v>
                </c:pt>
                <c:pt idx="1057">
                  <c:v>7.6029706297011002</c:v>
                </c:pt>
                <c:pt idx="1058">
                  <c:v>7.6568200209305903</c:v>
                </c:pt>
                <c:pt idx="1059">
                  <c:v>7.6568200209305903</c:v>
                </c:pt>
                <c:pt idx="1060">
                  <c:v>7.6568200209305903</c:v>
                </c:pt>
                <c:pt idx="1061">
                  <c:v>7.4786081890148797</c:v>
                </c:pt>
                <c:pt idx="1062">
                  <c:v>7.5957807929808201</c:v>
                </c:pt>
                <c:pt idx="1063">
                  <c:v>7.2910549589855798</c:v>
                </c:pt>
                <c:pt idx="1064">
                  <c:v>7.3173280010033599</c:v>
                </c:pt>
                <c:pt idx="1065">
                  <c:v>7.3087164612647104</c:v>
                </c:pt>
                <c:pt idx="1066">
                  <c:v>7.3087164612647104</c:v>
                </c:pt>
                <c:pt idx="1067">
                  <c:v>7.3087164612647104</c:v>
                </c:pt>
                <c:pt idx="1068">
                  <c:v>7.1639050560845901</c:v>
                </c:pt>
                <c:pt idx="1069">
                  <c:v>7.2751834780693896</c:v>
                </c:pt>
                <c:pt idx="1070">
                  <c:v>7.27808167316857</c:v>
                </c:pt>
                <c:pt idx="1071">
                  <c:v>7.3691517243230402</c:v>
                </c:pt>
                <c:pt idx="1072">
                  <c:v>7.4408311636756803</c:v>
                </c:pt>
                <c:pt idx="1073">
                  <c:v>7.4408311636756803</c:v>
                </c:pt>
                <c:pt idx="1074">
                  <c:v>7.4408311636756803</c:v>
                </c:pt>
                <c:pt idx="1075">
                  <c:v>7.6252895041533</c:v>
                </c:pt>
                <c:pt idx="1076">
                  <c:v>7.5345455467405902</c:v>
                </c:pt>
                <c:pt idx="1077">
                  <c:v>7.5141219895085101</c:v>
                </c:pt>
                <c:pt idx="1078">
                  <c:v>7.58547096069164</c:v>
                </c:pt>
                <c:pt idx="1079">
                  <c:v>7.6627425119724801</c:v>
                </c:pt>
                <c:pt idx="1080">
                  <c:v>7.6627425119724801</c:v>
                </c:pt>
                <c:pt idx="1081">
                  <c:v>7.6627425119724801</c:v>
                </c:pt>
                <c:pt idx="1082">
                  <c:v>7.7710001833470397</c:v>
                </c:pt>
                <c:pt idx="1083">
                  <c:v>7.7334578908184604</c:v>
                </c:pt>
                <c:pt idx="1084">
                  <c:v>7.6385804943220599</c:v>
                </c:pt>
                <c:pt idx="1085">
                  <c:v>7.57443572337072</c:v>
                </c:pt>
                <c:pt idx="1086">
                  <c:v>7.5078265091404601</c:v>
                </c:pt>
                <c:pt idx="1087">
                  <c:v>7.5078265091404601</c:v>
                </c:pt>
                <c:pt idx="1088">
                  <c:v>7.5078265091404601</c:v>
                </c:pt>
                <c:pt idx="1089">
                  <c:v>7.5078265091404601</c:v>
                </c:pt>
                <c:pt idx="1090">
                  <c:v>7.5551489948806001</c:v>
                </c:pt>
                <c:pt idx="1091">
                  <c:v>7.5738648858672599</c:v>
                </c:pt>
                <c:pt idx="1092">
                  <c:v>7.5783149264176801</c:v>
                </c:pt>
                <c:pt idx="1093">
                  <c:v>7.4634813328403098</c:v>
                </c:pt>
                <c:pt idx="1094">
                  <c:v>7.4634813328403098</c:v>
                </c:pt>
                <c:pt idx="1095">
                  <c:v>6.1525998910082</c:v>
                </c:pt>
                <c:pt idx="1096">
                  <c:v>6.1525998910082</c:v>
                </c:pt>
                <c:pt idx="1097">
                  <c:v>6.2834301010096096</c:v>
                </c:pt>
                <c:pt idx="1098">
                  <c:v>6.3417775117076198</c:v>
                </c:pt>
                <c:pt idx="1099">
                  <c:v>6.2340977557289596</c:v>
                </c:pt>
                <c:pt idx="1100">
                  <c:v>6.2779858324047702</c:v>
                </c:pt>
                <c:pt idx="1101">
                  <c:v>6.2779858324047702</c:v>
                </c:pt>
                <c:pt idx="1102">
                  <c:v>6.2779858324047702</c:v>
                </c:pt>
                <c:pt idx="1103">
                  <c:v>6.2277318126324896</c:v>
                </c:pt>
                <c:pt idx="1104">
                  <c:v>6.1294852450048003</c:v>
                </c:pt>
                <c:pt idx="1105">
                  <c:v>6.1544177850636599</c:v>
                </c:pt>
                <c:pt idx="1106">
                  <c:v>6.2002674182687301</c:v>
                </c:pt>
                <c:pt idx="1107">
                  <c:v>6.1344899951207097</c:v>
                </c:pt>
                <c:pt idx="1108">
                  <c:v>6.1344899951207097</c:v>
                </c:pt>
                <c:pt idx="1109">
                  <c:v>6.1344899951207097</c:v>
                </c:pt>
                <c:pt idx="1110">
                  <c:v>6.1344899951207097</c:v>
                </c:pt>
                <c:pt idx="1111">
                  <c:v>5.9558295997806399</c:v>
                </c:pt>
                <c:pt idx="1112">
                  <c:v>6.0103969224919602</c:v>
                </c:pt>
                <c:pt idx="1113">
                  <c:v>6.0703745620218799</c:v>
                </c:pt>
                <c:pt idx="1114">
                  <c:v>6.0849178296631896</c:v>
                </c:pt>
                <c:pt idx="1115">
                  <c:v>6.0849178296631896</c:v>
                </c:pt>
                <c:pt idx="1116">
                  <c:v>6.0849178296631896</c:v>
                </c:pt>
                <c:pt idx="1117">
                  <c:v>6.1124831370413801</c:v>
                </c:pt>
                <c:pt idx="1118">
                  <c:v>6.2016010660032599</c:v>
                </c:pt>
                <c:pt idx="1119">
                  <c:v>6.2097022730456199</c:v>
                </c:pt>
                <c:pt idx="1120">
                  <c:v>6.1733464766261399</c:v>
                </c:pt>
                <c:pt idx="1121">
                  <c:v>6.17358406708437</c:v>
                </c:pt>
                <c:pt idx="1122">
                  <c:v>6.17358406708437</c:v>
                </c:pt>
                <c:pt idx="1123">
                  <c:v>6.17358406708437</c:v>
                </c:pt>
                <c:pt idx="1124">
                  <c:v>6.0972308346943596</c:v>
                </c:pt>
                <c:pt idx="1125">
                  <c:v>6.0046481652404404</c:v>
                </c:pt>
                <c:pt idx="1126">
                  <c:v>6.0311547121755904</c:v>
                </c:pt>
                <c:pt idx="1127">
                  <c:v>6.0599314236970203</c:v>
                </c:pt>
                <c:pt idx="1128">
                  <c:v>5.9336083182280204</c:v>
                </c:pt>
                <c:pt idx="1129">
                  <c:v>5.9336083182280204</c:v>
                </c:pt>
                <c:pt idx="1130">
                  <c:v>5.9336083182280204</c:v>
                </c:pt>
                <c:pt idx="1131">
                  <c:v>5.8177488390043104</c:v>
                </c:pt>
                <c:pt idx="1132">
                  <c:v>5.9017438869150904</c:v>
                </c:pt>
                <c:pt idx="1133">
                  <c:v>6.4472697487193402</c:v>
                </c:pt>
                <c:pt idx="1134">
                  <c:v>6.2737152055037999</c:v>
                </c:pt>
                <c:pt idx="1135">
                  <c:v>6.1686326100770401</c:v>
                </c:pt>
                <c:pt idx="1136">
                  <c:v>6.1686326100770401</c:v>
                </c:pt>
                <c:pt idx="1137">
                  <c:v>6.1686326100770401</c:v>
                </c:pt>
                <c:pt idx="1138">
                  <c:v>6.2913989279432299</c:v>
                </c:pt>
                <c:pt idx="1139">
                  <c:v>6.3554976609478704</c:v>
                </c:pt>
                <c:pt idx="1140">
                  <c:v>6.6277048064138802</c:v>
                </c:pt>
                <c:pt idx="1141">
                  <c:v>6.6759962784067701</c:v>
                </c:pt>
                <c:pt idx="1142">
                  <c:v>6.8377027154608703</c:v>
                </c:pt>
                <c:pt idx="1143">
                  <c:v>6.8377027154608703</c:v>
                </c:pt>
                <c:pt idx="1144">
                  <c:v>6.8377027154608703</c:v>
                </c:pt>
                <c:pt idx="1145">
                  <c:v>6.8377027154608703</c:v>
                </c:pt>
                <c:pt idx="1146">
                  <c:v>6.73050782950898</c:v>
                </c:pt>
                <c:pt idx="1147">
                  <c:v>6.7003359307564603</c:v>
                </c:pt>
                <c:pt idx="1148">
                  <c:v>6.5470122105250903</c:v>
                </c:pt>
                <c:pt idx="1149">
                  <c:v>6.5862422196531902</c:v>
                </c:pt>
                <c:pt idx="1150">
                  <c:v>6.5862422196531902</c:v>
                </c:pt>
                <c:pt idx="1151">
                  <c:v>6.5862422196531902</c:v>
                </c:pt>
                <c:pt idx="1152">
                  <c:v>6.5694211080201699</c:v>
                </c:pt>
                <c:pt idx="1153">
                  <c:v>6.4536026841874898</c:v>
                </c:pt>
                <c:pt idx="1154">
                  <c:v>6.5320748647386901</c:v>
                </c:pt>
                <c:pt idx="1155">
                  <c:v>6.5013151560417297</c:v>
                </c:pt>
                <c:pt idx="1156">
                  <c:v>6.7070775518942396</c:v>
                </c:pt>
                <c:pt idx="1157">
                  <c:v>6.7070775518942396</c:v>
                </c:pt>
                <c:pt idx="1158">
                  <c:v>6.7070775518942396</c:v>
                </c:pt>
                <c:pt idx="1159">
                  <c:v>6.8521440740220898</c:v>
                </c:pt>
                <c:pt idx="1160">
                  <c:v>6.9052606283258102</c:v>
                </c:pt>
                <c:pt idx="1161">
                  <c:v>6.9979720561669696</c:v>
                </c:pt>
                <c:pt idx="1162">
                  <c:v>7.0014180218814399</c:v>
                </c:pt>
                <c:pt idx="1163">
                  <c:v>7.0779306054516304</c:v>
                </c:pt>
                <c:pt idx="1164">
                  <c:v>7.0779306054516304</c:v>
                </c:pt>
                <c:pt idx="1165">
                  <c:v>7.0779306054516304</c:v>
                </c:pt>
                <c:pt idx="1166">
                  <c:v>7.1585628223882498</c:v>
                </c:pt>
                <c:pt idx="1167">
                  <c:v>7.0088410177190203</c:v>
                </c:pt>
                <c:pt idx="1168">
                  <c:v>7.01981972210391</c:v>
                </c:pt>
                <c:pt idx="1169">
                  <c:v>6.9276619658032699</c:v>
                </c:pt>
                <c:pt idx="1170">
                  <c:v>6.9193046750776803</c:v>
                </c:pt>
                <c:pt idx="1171">
                  <c:v>6.9193046750776803</c:v>
                </c:pt>
                <c:pt idx="1172">
                  <c:v>6.9193046750776803</c:v>
                </c:pt>
                <c:pt idx="1173">
                  <c:v>6.7808253283760003</c:v>
                </c:pt>
                <c:pt idx="1174">
                  <c:v>6.8554632775456898</c:v>
                </c:pt>
                <c:pt idx="1175">
                  <c:v>6.9666497868236998</c:v>
                </c:pt>
                <c:pt idx="1176">
                  <c:v>6.8726399944363896</c:v>
                </c:pt>
                <c:pt idx="1177">
                  <c:v>6.7493830450975496</c:v>
                </c:pt>
                <c:pt idx="1178">
                  <c:v>6.7493830450975496</c:v>
                </c:pt>
                <c:pt idx="1179">
                  <c:v>6.7493830450975496</c:v>
                </c:pt>
                <c:pt idx="1180">
                  <c:v>6.8749220630923196</c:v>
                </c:pt>
                <c:pt idx="1181">
                  <c:v>6.6849219181165198</c:v>
                </c:pt>
                <c:pt idx="1182">
                  <c:v>6.5793719568893003</c:v>
                </c:pt>
                <c:pt idx="1183">
                  <c:v>6.7239555966813898</c:v>
                </c:pt>
                <c:pt idx="1184">
                  <c:v>6.7239555966813898</c:v>
                </c:pt>
                <c:pt idx="1185">
                  <c:v>6.3540884237115298</c:v>
                </c:pt>
                <c:pt idx="1186">
                  <c:v>6.3540884237115298</c:v>
                </c:pt>
                <c:pt idx="1187">
                  <c:v>6.1340371113626597</c:v>
                </c:pt>
                <c:pt idx="1188">
                  <c:v>6.0691534640335698</c:v>
                </c:pt>
                <c:pt idx="1189">
                  <c:v>6.0341546104132497</c:v>
                </c:pt>
                <c:pt idx="1190">
                  <c:v>6.0401272923129996</c:v>
                </c:pt>
                <c:pt idx="1191">
                  <c:v>5.9787254263089498</c:v>
                </c:pt>
                <c:pt idx="1192">
                  <c:v>5.9787254263089498</c:v>
                </c:pt>
                <c:pt idx="1193">
                  <c:v>5.9787254263089498</c:v>
                </c:pt>
                <c:pt idx="1194">
                  <c:v>5.9876923087361602</c:v>
                </c:pt>
                <c:pt idx="1195">
                  <c:v>6.1237798884028303</c:v>
                </c:pt>
                <c:pt idx="1196">
                  <c:v>6.12068677036818</c:v>
                </c:pt>
                <c:pt idx="1197">
                  <c:v>6.1855462079965502</c:v>
                </c:pt>
                <c:pt idx="1198">
                  <c:v>6.11727419595963</c:v>
                </c:pt>
                <c:pt idx="1199">
                  <c:v>6.11727419595963</c:v>
                </c:pt>
                <c:pt idx="1200">
                  <c:v>6.11727419595963</c:v>
                </c:pt>
                <c:pt idx="1201">
                  <c:v>6.04438645688868</c:v>
                </c:pt>
                <c:pt idx="1202">
                  <c:v>6.1859175019073698</c:v>
                </c:pt>
                <c:pt idx="1203">
                  <c:v>6.2813355819411996</c:v>
                </c:pt>
                <c:pt idx="1204">
                  <c:v>6.2608041612197001</c:v>
                </c:pt>
                <c:pt idx="1205">
                  <c:v>6.2593279220862001</c:v>
                </c:pt>
                <c:pt idx="1206">
                  <c:v>6.2593279220862001</c:v>
                </c:pt>
                <c:pt idx="1207">
                  <c:v>6.2593279220862001</c:v>
                </c:pt>
                <c:pt idx="1208">
                  <c:v>6.2584302542842201</c:v>
                </c:pt>
                <c:pt idx="1209">
                  <c:v>6.1781090725150598</c:v>
                </c:pt>
                <c:pt idx="1210">
                  <c:v>6.06413998695293</c:v>
                </c:pt>
                <c:pt idx="1211">
                  <c:v>6.1592925352994001</c:v>
                </c:pt>
                <c:pt idx="1212">
                  <c:v>6.11751463727835</c:v>
                </c:pt>
                <c:pt idx="1213">
                  <c:v>6.11751463727835</c:v>
                </c:pt>
                <c:pt idx="1214">
                  <c:v>6.11751463727835</c:v>
                </c:pt>
                <c:pt idx="1215">
                  <c:v>6.1746887465828699</c:v>
                </c:pt>
                <c:pt idx="1216">
                  <c:v>6.2361760221473803</c:v>
                </c:pt>
                <c:pt idx="1217">
                  <c:v>6.1471844614840796</c:v>
                </c:pt>
                <c:pt idx="1218">
                  <c:v>5.9250674382599202</c:v>
                </c:pt>
                <c:pt idx="1219">
                  <c:v>5.9038685410524803</c:v>
                </c:pt>
                <c:pt idx="1220">
                  <c:v>5.9038685410524803</c:v>
                </c:pt>
                <c:pt idx="1221">
                  <c:v>5.9038685410524803</c:v>
                </c:pt>
                <c:pt idx="1222">
                  <c:v>5.9463320190987803</c:v>
                </c:pt>
                <c:pt idx="1223">
                  <c:v>6.0387895655969404</c:v>
                </c:pt>
                <c:pt idx="1224">
                  <c:v>6.1485178557130702</c:v>
                </c:pt>
                <c:pt idx="1225">
                  <c:v>6.2432934982208703</c:v>
                </c:pt>
                <c:pt idx="1226">
                  <c:v>6.2730208525978197</c:v>
                </c:pt>
                <c:pt idx="1227">
                  <c:v>6.2730208525978197</c:v>
                </c:pt>
                <c:pt idx="1228">
                  <c:v>6.2730208525978197</c:v>
                </c:pt>
                <c:pt idx="1229">
                  <c:v>6.2550757242921398</c:v>
                </c:pt>
                <c:pt idx="1230">
                  <c:v>6.2371874616884497</c:v>
                </c:pt>
                <c:pt idx="1231">
                  <c:v>6.3563902014879403</c:v>
                </c:pt>
                <c:pt idx="1232">
                  <c:v>6.3221672767453301</c:v>
                </c:pt>
                <c:pt idx="1233">
                  <c:v>6.3001813712444203</c:v>
                </c:pt>
                <c:pt idx="1234">
                  <c:v>6.3001813712444203</c:v>
                </c:pt>
                <c:pt idx="1235">
                  <c:v>6.3001813712444203</c:v>
                </c:pt>
                <c:pt idx="1236">
                  <c:v>6.2797962400926401</c:v>
                </c:pt>
                <c:pt idx="1237">
                  <c:v>6.2449236990558301</c:v>
                </c:pt>
                <c:pt idx="1238">
                  <c:v>6.2686896073001899</c:v>
                </c:pt>
                <c:pt idx="1239">
                  <c:v>6.3133127551278498</c:v>
                </c:pt>
                <c:pt idx="1240">
                  <c:v>6.3468492220334403</c:v>
                </c:pt>
                <c:pt idx="1241">
                  <c:v>6.3468492220334403</c:v>
                </c:pt>
                <c:pt idx="1242">
                  <c:v>6.3468492220334403</c:v>
                </c:pt>
                <c:pt idx="1243">
                  <c:v>6.3468492220334403</c:v>
                </c:pt>
                <c:pt idx="1244">
                  <c:v>6.3277026079498997</c:v>
                </c:pt>
                <c:pt idx="1245">
                  <c:v>6.4346732234066204</c:v>
                </c:pt>
                <c:pt idx="1246">
                  <c:v>6.4653987036032898</c:v>
                </c:pt>
                <c:pt idx="1247">
                  <c:v>6.5866055808578201</c:v>
                </c:pt>
                <c:pt idx="1248">
                  <c:v>6.5866055808578201</c:v>
                </c:pt>
                <c:pt idx="1249">
                  <c:v>6.5866055808578201</c:v>
                </c:pt>
                <c:pt idx="1250">
                  <c:v>6.6791033630709897</c:v>
                </c:pt>
                <c:pt idx="1251">
                  <c:v>6.8085068581729002</c:v>
                </c:pt>
                <c:pt idx="1252">
                  <c:v>6.8398541345252202</c:v>
                </c:pt>
                <c:pt idx="1253">
                  <c:v>6.7215047113062498</c:v>
                </c:pt>
                <c:pt idx="1254">
                  <c:v>6.8752465613338796</c:v>
                </c:pt>
                <c:pt idx="1255">
                  <c:v>6.8752465613338796</c:v>
                </c:pt>
                <c:pt idx="1256">
                  <c:v>6.8752465613338796</c:v>
                </c:pt>
                <c:pt idx="1257">
                  <c:v>6.9278018644372299</c:v>
                </c:pt>
                <c:pt idx="1258">
                  <c:v>7.0384491768885198</c:v>
                </c:pt>
                <c:pt idx="1259">
                  <c:v>7.1069119353148196</c:v>
                </c:pt>
                <c:pt idx="1260">
                  <c:v>7.3289701186528902</c:v>
                </c:pt>
                <c:pt idx="1261">
                  <c:v>7.3559428447000998</c:v>
                </c:pt>
                <c:pt idx="1262">
                  <c:v>7.3559428447000998</c:v>
                </c:pt>
                <c:pt idx="1263">
                  <c:v>7.3559428447000998</c:v>
                </c:pt>
                <c:pt idx="1264">
                  <c:v>7.4884174975976698</c:v>
                </c:pt>
                <c:pt idx="1265">
                  <c:v>7.2586738426724198</c:v>
                </c:pt>
                <c:pt idx="1266">
                  <c:v>7.2513120058830598</c:v>
                </c:pt>
                <c:pt idx="1267">
                  <c:v>7.1667581001803597</c:v>
                </c:pt>
                <c:pt idx="1268">
                  <c:v>7.0818160391756999</c:v>
                </c:pt>
                <c:pt idx="1269">
                  <c:v>7.0818160391756999</c:v>
                </c:pt>
                <c:pt idx="1270">
                  <c:v>7.0818160391756999</c:v>
                </c:pt>
                <c:pt idx="1271">
                  <c:v>6.8080199998083302</c:v>
                </c:pt>
                <c:pt idx="1272">
                  <c:v>6.9101735470283403</c:v>
                </c:pt>
                <c:pt idx="1273">
                  <c:v>6.6817802627043097</c:v>
                </c:pt>
                <c:pt idx="1274">
                  <c:v>6.8032815966218001</c:v>
                </c:pt>
                <c:pt idx="1275">
                  <c:v>6.8161247410549102</c:v>
                </c:pt>
                <c:pt idx="1276">
                  <c:v>6.9304659156321096</c:v>
                </c:pt>
                <c:pt idx="1277">
                  <c:v>6.9304659156321096</c:v>
                </c:pt>
                <c:pt idx="1278">
                  <c:v>6.9468336252503899</c:v>
                </c:pt>
                <c:pt idx="1279">
                  <c:v>6.9066975967275601</c:v>
                </c:pt>
                <c:pt idx="1280">
                  <c:v>6.9066975967275601</c:v>
                </c:pt>
                <c:pt idx="1281">
                  <c:v>6.9827468628904299</c:v>
                </c:pt>
                <c:pt idx="1282">
                  <c:v>7.0330602156116804</c:v>
                </c:pt>
                <c:pt idx="1283">
                  <c:v>7.0330602156116804</c:v>
                </c:pt>
                <c:pt idx="1284">
                  <c:v>7.0330602156116804</c:v>
                </c:pt>
                <c:pt idx="1285">
                  <c:v>7.0915127657573098</c:v>
                </c:pt>
                <c:pt idx="1286">
                  <c:v>7.0300686483558303</c:v>
                </c:pt>
                <c:pt idx="1287">
                  <c:v>7.0572821441271598</c:v>
                </c:pt>
                <c:pt idx="1288">
                  <c:v>7.3004161443553102</c:v>
                </c:pt>
                <c:pt idx="1289">
                  <c:v>7.2342129106004904</c:v>
                </c:pt>
                <c:pt idx="1290">
                  <c:v>7.2342129106004904</c:v>
                </c:pt>
                <c:pt idx="1291">
                  <c:v>7.2342129106004904</c:v>
                </c:pt>
                <c:pt idx="1292">
                  <c:v>7.19257971822082</c:v>
                </c:pt>
                <c:pt idx="1293">
                  <c:v>7.2650008357052798</c:v>
                </c:pt>
                <c:pt idx="1294">
                  <c:v>7.2609690522573196</c:v>
                </c:pt>
                <c:pt idx="1295">
                  <c:v>7.1665078969399403</c:v>
                </c:pt>
                <c:pt idx="1296">
                  <c:v>7.1231499227823001</c:v>
                </c:pt>
                <c:pt idx="1297">
                  <c:v>7.1231499227823001</c:v>
                </c:pt>
                <c:pt idx="1298">
                  <c:v>7.1231499227823001</c:v>
                </c:pt>
                <c:pt idx="1299">
                  <c:v>7.2296195201318598</c:v>
                </c:pt>
                <c:pt idx="1300">
                  <c:v>7.04768788200714</c:v>
                </c:pt>
                <c:pt idx="1301">
                  <c:v>7.1926119552744998</c:v>
                </c:pt>
                <c:pt idx="1302">
                  <c:v>7.2356276125252403</c:v>
                </c:pt>
                <c:pt idx="1303">
                  <c:v>6.9581806767541696</c:v>
                </c:pt>
                <c:pt idx="1304">
                  <c:v>6.9581806767541696</c:v>
                </c:pt>
                <c:pt idx="1305">
                  <c:v>6.9581806767541696</c:v>
                </c:pt>
                <c:pt idx="1306">
                  <c:v>6.5994309445486996</c:v>
                </c:pt>
                <c:pt idx="1307">
                  <c:v>6.6085041523692896</c:v>
                </c:pt>
                <c:pt idx="1308">
                  <c:v>6.6837763941438899</c:v>
                </c:pt>
                <c:pt idx="1309">
                  <c:v>6.8021962269147398</c:v>
                </c:pt>
                <c:pt idx="1310">
                  <c:v>6.7402262241424502</c:v>
                </c:pt>
                <c:pt idx="1311">
                  <c:v>6.7402262241424502</c:v>
                </c:pt>
                <c:pt idx="1312">
                  <c:v>6.7402262241424502</c:v>
                </c:pt>
                <c:pt idx="1313">
                  <c:v>6.8751354416261803</c:v>
                </c:pt>
                <c:pt idx="1314">
                  <c:v>6.9502814567748503</c:v>
                </c:pt>
                <c:pt idx="1315">
                  <c:v>6.9304379144024297</c:v>
                </c:pt>
                <c:pt idx="1316">
                  <c:v>7.1935226061744597</c:v>
                </c:pt>
                <c:pt idx="1317">
                  <c:v>7.1898171747995496</c:v>
                </c:pt>
                <c:pt idx="1318">
                  <c:v>7.1898171747995496</c:v>
                </c:pt>
                <c:pt idx="1319">
                  <c:v>7.1898171747995496</c:v>
                </c:pt>
                <c:pt idx="1320">
                  <c:v>7.1475353826851498</c:v>
                </c:pt>
                <c:pt idx="1321">
                  <c:v>7.1498216585510699</c:v>
                </c:pt>
                <c:pt idx="1322">
                  <c:v>6.9970024039734202</c:v>
                </c:pt>
                <c:pt idx="1323">
                  <c:v>7.0778011730142403</c:v>
                </c:pt>
                <c:pt idx="1324">
                  <c:v>7.0298541549833198</c:v>
                </c:pt>
                <c:pt idx="1325">
                  <c:v>7.0298541549833198</c:v>
                </c:pt>
                <c:pt idx="1326">
                  <c:v>7.0298541549833198</c:v>
                </c:pt>
                <c:pt idx="1327">
                  <c:v>7.0752929383998797</c:v>
                </c:pt>
                <c:pt idx="1328">
                  <c:v>7.1660693650555496</c:v>
                </c:pt>
                <c:pt idx="1329">
                  <c:v>7.2250879237525698</c:v>
                </c:pt>
                <c:pt idx="1330">
                  <c:v>7.2696345559475599</c:v>
                </c:pt>
                <c:pt idx="1331">
                  <c:v>7.3775527123108997</c:v>
                </c:pt>
                <c:pt idx="1332">
                  <c:v>7.3775527123108997</c:v>
                </c:pt>
                <c:pt idx="1333">
                  <c:v>7.3775527123108997</c:v>
                </c:pt>
                <c:pt idx="1334">
                  <c:v>7.4726671724252096</c:v>
                </c:pt>
                <c:pt idx="1335">
                  <c:v>7.4553569888679299</c:v>
                </c:pt>
                <c:pt idx="1336">
                  <c:v>7.48529026625258</c:v>
                </c:pt>
                <c:pt idx="1337">
                  <c:v>7.3939577946663997</c:v>
                </c:pt>
                <c:pt idx="1338">
                  <c:v>7.3584130941399097</c:v>
                </c:pt>
                <c:pt idx="1339">
                  <c:v>7.3584130941399097</c:v>
                </c:pt>
                <c:pt idx="1340">
                  <c:v>7.3584130941399097</c:v>
                </c:pt>
                <c:pt idx="1341">
                  <c:v>7.3584130941399097</c:v>
                </c:pt>
                <c:pt idx="1342">
                  <c:v>7.4031504780770403</c:v>
                </c:pt>
                <c:pt idx="1343">
                  <c:v>7.1504118824378997</c:v>
                </c:pt>
                <c:pt idx="1344">
                  <c:v>7.0969544530559103</c:v>
                </c:pt>
                <c:pt idx="1345">
                  <c:v>7.1942778810513497</c:v>
                </c:pt>
                <c:pt idx="1346">
                  <c:v>7.1942778810513497</c:v>
                </c:pt>
                <c:pt idx="1347">
                  <c:v>7.1942778810513497</c:v>
                </c:pt>
                <c:pt idx="1348">
                  <c:v>7.2373912086528804</c:v>
                </c:pt>
                <c:pt idx="1349">
                  <c:v>7.2984746389364599</c:v>
                </c:pt>
                <c:pt idx="1350">
                  <c:v>7.30492149758118</c:v>
                </c:pt>
                <c:pt idx="1351">
                  <c:v>7.3031532886467403</c:v>
                </c:pt>
                <c:pt idx="1352">
                  <c:v>7.2559246506032302</c:v>
                </c:pt>
                <c:pt idx="1353">
                  <c:v>7.2559246506032302</c:v>
                </c:pt>
                <c:pt idx="1354">
                  <c:v>7.2559246506032302</c:v>
                </c:pt>
                <c:pt idx="1355">
                  <c:v>7.0442569714082799</c:v>
                </c:pt>
                <c:pt idx="1356">
                  <c:v>7.1187827929526701</c:v>
                </c:pt>
                <c:pt idx="1357">
                  <c:v>6.9960818252956596</c:v>
                </c:pt>
                <c:pt idx="1358">
                  <c:v>7.0618326739401702</c:v>
                </c:pt>
                <c:pt idx="1359">
                  <c:v>7.0319380560054299</c:v>
                </c:pt>
                <c:pt idx="1360">
                  <c:v>7.0319380560054299</c:v>
                </c:pt>
                <c:pt idx="1361">
                  <c:v>7.0319380560054299</c:v>
                </c:pt>
                <c:pt idx="1362">
                  <c:v>6.9683143701930099</c:v>
                </c:pt>
                <c:pt idx="1363">
                  <c:v>7.0881657812535099</c:v>
                </c:pt>
                <c:pt idx="1364">
                  <c:v>7.0627565707148898</c:v>
                </c:pt>
                <c:pt idx="1365">
                  <c:v>7.06093720685507</c:v>
                </c:pt>
                <c:pt idx="1366">
                  <c:v>7.0173150707527903</c:v>
                </c:pt>
                <c:pt idx="1367">
                  <c:v>7.0173150707527903</c:v>
                </c:pt>
                <c:pt idx="1368">
                  <c:v>6.3951481773254804</c:v>
                </c:pt>
                <c:pt idx="1369">
                  <c:v>6.2989142778995699</c:v>
                </c:pt>
                <c:pt idx="1370">
                  <c:v>6.0386801385044198</c:v>
                </c:pt>
                <c:pt idx="1371">
                  <c:v>6.0852356498244404</c:v>
                </c:pt>
                <c:pt idx="1372">
                  <c:v>5.8798773393297301</c:v>
                </c:pt>
                <c:pt idx="1373">
                  <c:v>5.7897884242727997</c:v>
                </c:pt>
                <c:pt idx="1374">
                  <c:v>5.7897884242727997</c:v>
                </c:pt>
                <c:pt idx="1375">
                  <c:v>5.7897884242727997</c:v>
                </c:pt>
                <c:pt idx="1376">
                  <c:v>5.6430473333495899</c:v>
                </c:pt>
                <c:pt idx="1377">
                  <c:v>5.5780854317421404</c:v>
                </c:pt>
                <c:pt idx="1378">
                  <c:v>5.2905956007112698</c:v>
                </c:pt>
                <c:pt idx="1379">
                  <c:v>5.2588479026598201</c:v>
                </c:pt>
                <c:pt idx="1380">
                  <c:v>5.4981598447920002</c:v>
                </c:pt>
                <c:pt idx="1381">
                  <c:v>5.4981598447920002</c:v>
                </c:pt>
                <c:pt idx="1382">
                  <c:v>5.4981598447920002</c:v>
                </c:pt>
                <c:pt idx="1383">
                  <c:v>5.5070661760263704</c:v>
                </c:pt>
                <c:pt idx="1384">
                  <c:v>5.73360494767629</c:v>
                </c:pt>
                <c:pt idx="1385">
                  <c:v>5.6567575661073803</c:v>
                </c:pt>
                <c:pt idx="1386">
                  <c:v>5.4571929905684096</c:v>
                </c:pt>
                <c:pt idx="1387">
                  <c:v>5.2819738800708</c:v>
                </c:pt>
                <c:pt idx="1388">
                  <c:v>5.2819738800708</c:v>
                </c:pt>
                <c:pt idx="1389">
                  <c:v>5.2819738800708</c:v>
                </c:pt>
                <c:pt idx="1390">
                  <c:v>5.3154111218448099</c:v>
                </c:pt>
                <c:pt idx="1391">
                  <c:v>5.3137514324766402</c:v>
                </c:pt>
                <c:pt idx="1392">
                  <c:v>5.0497969518250203</c:v>
                </c:pt>
                <c:pt idx="1393">
                  <c:v>5.2152129092855599</c:v>
                </c:pt>
                <c:pt idx="1394">
                  <c:v>5.0810323535041801</c:v>
                </c:pt>
                <c:pt idx="1395">
                  <c:v>5.0810323535041801</c:v>
                </c:pt>
                <c:pt idx="1396">
                  <c:v>5.0810323535041801</c:v>
                </c:pt>
                <c:pt idx="1397">
                  <c:v>4.9905275651592396</c:v>
                </c:pt>
                <c:pt idx="1398">
                  <c:v>5.1428989342294704</c:v>
                </c:pt>
                <c:pt idx="1399">
                  <c:v>5.3418964962394098</c:v>
                </c:pt>
                <c:pt idx="1400">
                  <c:v>5.4582751156870204</c:v>
                </c:pt>
                <c:pt idx="1401">
                  <c:v>5.4080438084559201</c:v>
                </c:pt>
                <c:pt idx="1402">
                  <c:v>5.4080438084559201</c:v>
                </c:pt>
                <c:pt idx="1403">
                  <c:v>5.4080438084559201</c:v>
                </c:pt>
                <c:pt idx="1404">
                  <c:v>5.3747208278817604</c:v>
                </c:pt>
                <c:pt idx="1405">
                  <c:v>5.34610259639219</c:v>
                </c:pt>
                <c:pt idx="1406">
                  <c:v>5.5441371394644898</c:v>
                </c:pt>
                <c:pt idx="1407">
                  <c:v>5.4123309477259101</c:v>
                </c:pt>
                <c:pt idx="1408">
                  <c:v>5.30664559764993</c:v>
                </c:pt>
                <c:pt idx="1409">
                  <c:v>5.30664559764993</c:v>
                </c:pt>
                <c:pt idx="1410">
                  <c:v>5.30664559764993</c:v>
                </c:pt>
                <c:pt idx="1411">
                  <c:v>5.1281375162035703</c:v>
                </c:pt>
                <c:pt idx="1412">
                  <c:v>5.15567615647997</c:v>
                </c:pt>
                <c:pt idx="1413">
                  <c:v>5.1245779254570101</c:v>
                </c:pt>
                <c:pt idx="1414">
                  <c:v>5.2772556850052101</c:v>
                </c:pt>
                <c:pt idx="1415">
                  <c:v>5.2293007540905396</c:v>
                </c:pt>
                <c:pt idx="1416">
                  <c:v>5.2293007540905396</c:v>
                </c:pt>
                <c:pt idx="1417">
                  <c:v>5.2293007540905396</c:v>
                </c:pt>
                <c:pt idx="1418">
                  <c:v>4.8964367470159296</c:v>
                </c:pt>
                <c:pt idx="1419">
                  <c:v>4.8545735335037099</c:v>
                </c:pt>
                <c:pt idx="1420">
                  <c:v>5.0010795326992801</c:v>
                </c:pt>
                <c:pt idx="1421">
                  <c:v>5.0010795326992801</c:v>
                </c:pt>
                <c:pt idx="1422">
                  <c:v>4.9995411167199402</c:v>
                </c:pt>
                <c:pt idx="1423">
                  <c:v>4.9995411167199402</c:v>
                </c:pt>
                <c:pt idx="1424">
                  <c:v>4.9995411167199402</c:v>
                </c:pt>
                <c:pt idx="1425">
                  <c:v>5.1485420431031104</c:v>
                </c:pt>
                <c:pt idx="1426">
                  <c:v>5.1026845430719296</c:v>
                </c:pt>
                <c:pt idx="1427">
                  <c:v>5.28474238153016</c:v>
                </c:pt>
                <c:pt idx="1428">
                  <c:v>5.2951215538595298</c:v>
                </c:pt>
                <c:pt idx="1429">
                  <c:v>5.2862388698334399</c:v>
                </c:pt>
                <c:pt idx="1430">
                  <c:v>5.2862388698334399</c:v>
                </c:pt>
                <c:pt idx="1431">
                  <c:v>5.2862388698334399</c:v>
                </c:pt>
                <c:pt idx="1432">
                  <c:v>5.3497415474799803</c:v>
                </c:pt>
                <c:pt idx="1433">
                  <c:v>5.0939317739490297</c:v>
                </c:pt>
                <c:pt idx="1434">
                  <c:v>5.0939317739490297</c:v>
                </c:pt>
                <c:pt idx="1435">
                  <c:v>5.2129312891713804</c:v>
                </c:pt>
                <c:pt idx="1436">
                  <c:v>5.0387270288571999</c:v>
                </c:pt>
                <c:pt idx="1437">
                  <c:v>5.0387270288571999</c:v>
                </c:pt>
                <c:pt idx="1438">
                  <c:v>5.0387270288571999</c:v>
                </c:pt>
                <c:pt idx="1439">
                  <c:v>5.0591386262052103</c:v>
                </c:pt>
                <c:pt idx="1440">
                  <c:v>5.0318200453450697</c:v>
                </c:pt>
                <c:pt idx="1441">
                  <c:v>5.1338002971577099</c:v>
                </c:pt>
                <c:pt idx="1442">
                  <c:v>5.1063847724079601</c:v>
                </c:pt>
                <c:pt idx="1443">
                  <c:v>5.0637308006571802</c:v>
                </c:pt>
                <c:pt idx="1444">
                  <c:v>5.0637308006571802</c:v>
                </c:pt>
                <c:pt idx="1445">
                  <c:v>5.0637308006571802</c:v>
                </c:pt>
                <c:pt idx="1446">
                  <c:v>4.7558451432638202</c:v>
                </c:pt>
                <c:pt idx="1447">
                  <c:v>4.7955576591168496</c:v>
                </c:pt>
                <c:pt idx="1448">
                  <c:v>4.7267257132590901</c:v>
                </c:pt>
                <c:pt idx="1449">
                  <c:v>4.5515748495041004</c:v>
                </c:pt>
                <c:pt idx="1450">
                  <c:v>4.3077217741329399</c:v>
                </c:pt>
                <c:pt idx="1451">
                  <c:v>4.3077217741329399</c:v>
                </c:pt>
                <c:pt idx="1452">
                  <c:v>4.3077217741329399</c:v>
                </c:pt>
                <c:pt idx="1453">
                  <c:v>4.3222582468653403</c:v>
                </c:pt>
                <c:pt idx="1454">
                  <c:v>4.3222582468653403</c:v>
                </c:pt>
                <c:pt idx="1455">
                  <c:v>4.6043287442928698</c:v>
                </c:pt>
                <c:pt idx="1456">
                  <c:v>4.6509350098534501</c:v>
                </c:pt>
                <c:pt idx="1457">
                  <c:v>4.6451898929682196</c:v>
                </c:pt>
                <c:pt idx="1458">
                  <c:v>4.6451898929682196</c:v>
                </c:pt>
                <c:pt idx="1459">
                  <c:v>4.6451898929682196</c:v>
                </c:pt>
                <c:pt idx="1460">
                  <c:v>4.5582885521911596</c:v>
                </c:pt>
                <c:pt idx="1461">
                  <c:v>4.5582885521911596</c:v>
                </c:pt>
                <c:pt idx="1462">
                  <c:v>4.54546331941643</c:v>
                </c:pt>
                <c:pt idx="1463">
                  <c:v>4.4264260058978397</c:v>
                </c:pt>
                <c:pt idx="1464">
                  <c:v>4.6855773805253698</c:v>
                </c:pt>
                <c:pt idx="1465">
                  <c:v>4.6855773805253698</c:v>
                </c:pt>
                <c:pt idx="1466">
                  <c:v>4.6855773805253698</c:v>
                </c:pt>
                <c:pt idx="1467">
                  <c:v>4.8718360218756196</c:v>
                </c:pt>
                <c:pt idx="1468">
                  <c:v>4.9220171497375098</c:v>
                </c:pt>
                <c:pt idx="1469">
                  <c:v>5.0028916223513002</c:v>
                </c:pt>
                <c:pt idx="1470">
                  <c:v>5.0176198531592897</c:v>
                </c:pt>
                <c:pt idx="1471">
                  <c:v>4.9984072524139904</c:v>
                </c:pt>
                <c:pt idx="1472">
                  <c:v>4.9984072524139904</c:v>
                </c:pt>
                <c:pt idx="1473">
                  <c:v>4.9984072524139904</c:v>
                </c:pt>
                <c:pt idx="1474">
                  <c:v>4.9640537687333897</c:v>
                </c:pt>
                <c:pt idx="1475">
                  <c:v>5.1255235291014101</c:v>
                </c:pt>
                <c:pt idx="1476">
                  <c:v>5.0911993261058202</c:v>
                </c:pt>
                <c:pt idx="1477">
                  <c:v>5.1637792334700796</c:v>
                </c:pt>
                <c:pt idx="1478">
                  <c:v>5.2765609043492399</c:v>
                </c:pt>
                <c:pt idx="1479">
                  <c:v>5.2765609043492399</c:v>
                </c:pt>
                <c:pt idx="1480">
                  <c:v>5.2765609043492399</c:v>
                </c:pt>
                <c:pt idx="1481">
                  <c:v>5.2765609043492399</c:v>
                </c:pt>
                <c:pt idx="1482">
                  <c:v>5.1898219499795601</c:v>
                </c:pt>
                <c:pt idx="1483">
                  <c:v>5.17707736519215</c:v>
                </c:pt>
                <c:pt idx="1484">
                  <c:v>5.2458890696387899</c:v>
                </c:pt>
                <c:pt idx="1485">
                  <c:v>5.3703715587604099</c:v>
                </c:pt>
                <c:pt idx="1486">
                  <c:v>5.3703715587604099</c:v>
                </c:pt>
                <c:pt idx="1487">
                  <c:v>5.3703715587604099</c:v>
                </c:pt>
                <c:pt idx="1488">
                  <c:v>5.3604782509725197</c:v>
                </c:pt>
                <c:pt idx="1489">
                  <c:v>5.3178637429561899</c:v>
                </c:pt>
                <c:pt idx="1490">
                  <c:v>5.4330495756471002</c:v>
                </c:pt>
                <c:pt idx="1491">
                  <c:v>5.5363101509323602</c:v>
                </c:pt>
                <c:pt idx="1492">
                  <c:v>5.5055205953325004</c:v>
                </c:pt>
                <c:pt idx="1493">
                  <c:v>5.5055205953325004</c:v>
                </c:pt>
                <c:pt idx="1494">
                  <c:v>5.5055205953325004</c:v>
                </c:pt>
                <c:pt idx="1495">
                  <c:v>5.5648155324576303</c:v>
                </c:pt>
                <c:pt idx="1496">
                  <c:v>5.6515677499820498</c:v>
                </c:pt>
                <c:pt idx="1497">
                  <c:v>5.6572992443895798</c:v>
                </c:pt>
                <c:pt idx="1498">
                  <c:v>5.5603002671427504</c:v>
                </c:pt>
                <c:pt idx="1499">
                  <c:v>5.6652420918284401</c:v>
                </c:pt>
                <c:pt idx="1500">
                  <c:v>5.6652420918284401</c:v>
                </c:pt>
                <c:pt idx="1501">
                  <c:v>5.6652420918284401</c:v>
                </c:pt>
                <c:pt idx="1502">
                  <c:v>5.6717891687658204</c:v>
                </c:pt>
                <c:pt idx="1503">
                  <c:v>5.7751890630499201</c:v>
                </c:pt>
                <c:pt idx="1504">
                  <c:v>5.8287404520559596</c:v>
                </c:pt>
                <c:pt idx="1505">
                  <c:v>5.9174630325497901</c:v>
                </c:pt>
                <c:pt idx="1506">
                  <c:v>5.9419594517786098</c:v>
                </c:pt>
                <c:pt idx="1507">
                  <c:v>5.9419594517786098</c:v>
                </c:pt>
                <c:pt idx="1508">
                  <c:v>5.9419594517786098</c:v>
                </c:pt>
                <c:pt idx="1509">
                  <c:v>5.9419594517786098</c:v>
                </c:pt>
                <c:pt idx="1510">
                  <c:v>5.9437604772699997</c:v>
                </c:pt>
                <c:pt idx="1511">
                  <c:v>5.9906150027882301</c:v>
                </c:pt>
                <c:pt idx="1512">
                  <c:v>5.9742292159537502</c:v>
                </c:pt>
                <c:pt idx="1513">
                  <c:v>6.1344228974472097</c:v>
                </c:pt>
                <c:pt idx="1514">
                  <c:v>6.1344228974472097</c:v>
                </c:pt>
                <c:pt idx="1515">
                  <c:v>6.1344228974472097</c:v>
                </c:pt>
                <c:pt idx="1516">
                  <c:v>6.2523224718147699</c:v>
                </c:pt>
                <c:pt idx="1517">
                  <c:v>6.2783673058070102</c:v>
                </c:pt>
                <c:pt idx="1518">
                  <c:v>6.3923991533405804</c:v>
                </c:pt>
                <c:pt idx="1519">
                  <c:v>6.3146665684631804</c:v>
                </c:pt>
                <c:pt idx="1520">
                  <c:v>6.4156335974509098</c:v>
                </c:pt>
                <c:pt idx="1521">
                  <c:v>6.4156335974509098</c:v>
                </c:pt>
                <c:pt idx="1522">
                  <c:v>6.4156335974509098</c:v>
                </c:pt>
                <c:pt idx="1523">
                  <c:v>6.2999936011214599</c:v>
                </c:pt>
                <c:pt idx="1524">
                  <c:v>6.4020125258157101</c:v>
                </c:pt>
                <c:pt idx="1525">
                  <c:v>6.1992241988138703</c:v>
                </c:pt>
                <c:pt idx="1526">
                  <c:v>6.1144733870897703</c:v>
                </c:pt>
                <c:pt idx="1527">
                  <c:v>6.1426068338877098</c:v>
                </c:pt>
                <c:pt idx="1528">
                  <c:v>6.1426068338877098</c:v>
                </c:pt>
                <c:pt idx="1529">
                  <c:v>6.1426068338877098</c:v>
                </c:pt>
                <c:pt idx="1530">
                  <c:v>6.3082565036570202</c:v>
                </c:pt>
                <c:pt idx="1531">
                  <c:v>6.3326651254408297</c:v>
                </c:pt>
                <c:pt idx="1532">
                  <c:v>6.3342332625123801</c:v>
                </c:pt>
                <c:pt idx="1533">
                  <c:v>6.4168448494209498</c:v>
                </c:pt>
                <c:pt idx="1534">
                  <c:v>6.4207806464996997</c:v>
                </c:pt>
                <c:pt idx="1535">
                  <c:v>6.4207806464996997</c:v>
                </c:pt>
                <c:pt idx="1536">
                  <c:v>6.4207806464996997</c:v>
                </c:pt>
                <c:pt idx="1537">
                  <c:v>6.4112443963599199</c:v>
                </c:pt>
                <c:pt idx="1538">
                  <c:v>6.4260835907406904</c:v>
                </c:pt>
                <c:pt idx="1539">
                  <c:v>6.4303874194916997</c:v>
                </c:pt>
                <c:pt idx="1540">
                  <c:v>6.5414046236031202</c:v>
                </c:pt>
                <c:pt idx="1541">
                  <c:v>6.26396832431214</c:v>
                </c:pt>
                <c:pt idx="1542">
                  <c:v>6.26396832431214</c:v>
                </c:pt>
                <c:pt idx="1543">
                  <c:v>6.26396832431214</c:v>
                </c:pt>
                <c:pt idx="1544">
                  <c:v>6.2755902854230596</c:v>
                </c:pt>
                <c:pt idx="1545">
                  <c:v>6.2657621683792302</c:v>
                </c:pt>
                <c:pt idx="1546">
                  <c:v>6.1425076022411798</c:v>
                </c:pt>
                <c:pt idx="1547">
                  <c:v>6.2078221844330299</c:v>
                </c:pt>
                <c:pt idx="1548">
                  <c:v>6.3055714792744704</c:v>
                </c:pt>
                <c:pt idx="1549">
                  <c:v>6.3055714792744704</c:v>
                </c:pt>
                <c:pt idx="1550">
                  <c:v>5.3024779024971096</c:v>
                </c:pt>
                <c:pt idx="1551">
                  <c:v>5.2613543483246499</c:v>
                </c:pt>
                <c:pt idx="1552">
                  <c:v>5.3069895397315898</c:v>
                </c:pt>
                <c:pt idx="1553">
                  <c:v>5.3411874825093504</c:v>
                </c:pt>
                <c:pt idx="1554">
                  <c:v>5.23626668987459</c:v>
                </c:pt>
                <c:pt idx="1555">
                  <c:v>5.2891985433684496</c:v>
                </c:pt>
                <c:pt idx="1556">
                  <c:v>5.2891985433684496</c:v>
                </c:pt>
                <c:pt idx="1557">
                  <c:v>5.2891985433684496</c:v>
                </c:pt>
                <c:pt idx="1558">
                  <c:v>5.2117414403321796</c:v>
                </c:pt>
                <c:pt idx="1559">
                  <c:v>5.1944354023262003</c:v>
                </c:pt>
                <c:pt idx="1560">
                  <c:v>5.1986178145063304</c:v>
                </c:pt>
                <c:pt idx="1561">
                  <c:v>5.2179819610211897</c:v>
                </c:pt>
                <c:pt idx="1562">
                  <c:v>5.2657503307916196</c:v>
                </c:pt>
                <c:pt idx="1563">
                  <c:v>5.2657503307916196</c:v>
                </c:pt>
                <c:pt idx="1564">
                  <c:v>5.2657503307916196</c:v>
                </c:pt>
                <c:pt idx="1565">
                  <c:v>5.1808145067256302</c:v>
                </c:pt>
                <c:pt idx="1566">
                  <c:v>5.1840056135257102</c:v>
                </c:pt>
                <c:pt idx="1567">
                  <c:v>5.0956591203437096</c:v>
                </c:pt>
                <c:pt idx="1568">
                  <c:v>5.0895427303378504</c:v>
                </c:pt>
                <c:pt idx="1569">
                  <c:v>5.0895427303378504</c:v>
                </c:pt>
                <c:pt idx="1570">
                  <c:v>5.0895427303378504</c:v>
                </c:pt>
                <c:pt idx="1571">
                  <c:v>5.0895427303378504</c:v>
                </c:pt>
                <c:pt idx="1572">
                  <c:v>5.1251420074691501</c:v>
                </c:pt>
                <c:pt idx="1573">
                  <c:v>5.22735239740223</c:v>
                </c:pt>
                <c:pt idx="1574">
                  <c:v>5.2053009604162304</c:v>
                </c:pt>
                <c:pt idx="1575">
                  <c:v>5.1803245425597799</c:v>
                </c:pt>
                <c:pt idx="1576">
                  <c:v>5.3179022078952203</c:v>
                </c:pt>
                <c:pt idx="1577">
                  <c:v>5.3179022078952203</c:v>
                </c:pt>
                <c:pt idx="1578">
                  <c:v>5.3179022078952203</c:v>
                </c:pt>
                <c:pt idx="1579">
                  <c:v>5.3604772752667298</c:v>
                </c:pt>
                <c:pt idx="1580">
                  <c:v>5.3328861954505102</c:v>
                </c:pt>
                <c:pt idx="1581">
                  <c:v>5.3057847782688903</c:v>
                </c:pt>
                <c:pt idx="1582">
                  <c:v>5.3189057148501702</c:v>
                </c:pt>
                <c:pt idx="1583">
                  <c:v>5.4328114431868997</c:v>
                </c:pt>
                <c:pt idx="1584">
                  <c:v>5.4328114431868997</c:v>
                </c:pt>
                <c:pt idx="1585">
                  <c:v>5.4328114431868997</c:v>
                </c:pt>
                <c:pt idx="1586">
                  <c:v>5.4071344752696398</c:v>
                </c:pt>
                <c:pt idx="1587">
                  <c:v>5.2259865796536999</c:v>
                </c:pt>
                <c:pt idx="1588">
                  <c:v>5.1947568736048604</c:v>
                </c:pt>
                <c:pt idx="1589">
                  <c:v>5.2410498017280096</c:v>
                </c:pt>
                <c:pt idx="1590">
                  <c:v>5.5542443941747299</c:v>
                </c:pt>
                <c:pt idx="1591">
                  <c:v>5.5542443941747299</c:v>
                </c:pt>
                <c:pt idx="1592">
                  <c:v>5.5542443941747299</c:v>
                </c:pt>
                <c:pt idx="1593">
                  <c:v>5.2057860312456503</c:v>
                </c:pt>
                <c:pt idx="1594">
                  <c:v>5.4552977973900099</c:v>
                </c:pt>
                <c:pt idx="1595">
                  <c:v>5.5724892661451797</c:v>
                </c:pt>
                <c:pt idx="1596">
                  <c:v>5.6821943497819198</c:v>
                </c:pt>
                <c:pt idx="1597">
                  <c:v>5.5756787843718598</c:v>
                </c:pt>
                <c:pt idx="1598">
                  <c:v>5.5756787843718598</c:v>
                </c:pt>
                <c:pt idx="1599">
                  <c:v>5.5756787843718598</c:v>
                </c:pt>
                <c:pt idx="1600">
                  <c:v>5.5047291698821299</c:v>
                </c:pt>
                <c:pt idx="1601">
                  <c:v>5.5652258921205897</c:v>
                </c:pt>
                <c:pt idx="1602">
                  <c:v>5.5923930051309796</c:v>
                </c:pt>
                <c:pt idx="1603">
                  <c:v>5.4860792521908701</c:v>
                </c:pt>
                <c:pt idx="1604">
                  <c:v>5.5526683233111598</c:v>
                </c:pt>
                <c:pt idx="1605">
                  <c:v>5.5526683233111598</c:v>
                </c:pt>
                <c:pt idx="1606">
                  <c:v>5.5526683233111598</c:v>
                </c:pt>
                <c:pt idx="1607">
                  <c:v>5.5526683233111598</c:v>
                </c:pt>
                <c:pt idx="1608">
                  <c:v>5.5476179040932898</c:v>
                </c:pt>
                <c:pt idx="1609">
                  <c:v>5.4620566760927698</c:v>
                </c:pt>
                <c:pt idx="1610">
                  <c:v>5.4580623732569</c:v>
                </c:pt>
                <c:pt idx="1611">
                  <c:v>5.4362155795419396</c:v>
                </c:pt>
                <c:pt idx="1612">
                  <c:v>5.4362155795419396</c:v>
                </c:pt>
                <c:pt idx="1613">
                  <c:v>5.4362155795419396</c:v>
                </c:pt>
                <c:pt idx="1614">
                  <c:v>5.3673357328936202</c:v>
                </c:pt>
                <c:pt idx="1615">
                  <c:v>5.5478201131082399</c:v>
                </c:pt>
                <c:pt idx="1616">
                  <c:v>5.6565570456022298</c:v>
                </c:pt>
                <c:pt idx="1617">
                  <c:v>5.6653771837028399</c:v>
                </c:pt>
                <c:pt idx="1618">
                  <c:v>5.6998327310113401</c:v>
                </c:pt>
                <c:pt idx="1619">
                  <c:v>5.6998327310113401</c:v>
                </c:pt>
                <c:pt idx="1620">
                  <c:v>5.6998327310113401</c:v>
                </c:pt>
                <c:pt idx="1621">
                  <c:v>5.6634624056981302</c:v>
                </c:pt>
                <c:pt idx="1622">
                  <c:v>5.6165177261559904</c:v>
                </c:pt>
                <c:pt idx="1623">
                  <c:v>5.6436747441337998</c:v>
                </c:pt>
                <c:pt idx="1624">
                  <c:v>5.7618732632041203</c:v>
                </c:pt>
                <c:pt idx="1625">
                  <c:v>5.7015270168262697</c:v>
                </c:pt>
                <c:pt idx="1626">
                  <c:v>5.7503948725723797</c:v>
                </c:pt>
                <c:pt idx="1627">
                  <c:v>5.7503948725723797</c:v>
                </c:pt>
                <c:pt idx="1628">
                  <c:v>5.8563424874013901</c:v>
                </c:pt>
                <c:pt idx="1629">
                  <c:v>5.9188458473963701</c:v>
                </c:pt>
                <c:pt idx="1630">
                  <c:v>6.0049444372267597</c:v>
                </c:pt>
                <c:pt idx="1631">
                  <c:v>5.9998474765973704</c:v>
                </c:pt>
                <c:pt idx="1632">
                  <c:v>5.9877666358930801</c:v>
                </c:pt>
                <c:pt idx="1633">
                  <c:v>5.9877666358930801</c:v>
                </c:pt>
                <c:pt idx="1634">
                  <c:v>5.9877666358930801</c:v>
                </c:pt>
                <c:pt idx="1635">
                  <c:v>5.9006445237297998</c:v>
                </c:pt>
                <c:pt idx="1636">
                  <c:v>5.7782106829058399</c:v>
                </c:pt>
                <c:pt idx="1637">
                  <c:v>5.7183163331945801</c:v>
                </c:pt>
                <c:pt idx="1638">
                  <c:v>5.8771779791508001</c:v>
                </c:pt>
                <c:pt idx="1639">
                  <c:v>5.94900203443229</c:v>
                </c:pt>
                <c:pt idx="1640">
                  <c:v>5.94900203443229</c:v>
                </c:pt>
                <c:pt idx="1641">
                  <c:v>6.8119721804013196</c:v>
                </c:pt>
                <c:pt idx="1642">
                  <c:v>6.6909617731026501</c:v>
                </c:pt>
                <c:pt idx="1643">
                  <c:v>6.7332779597073298</c:v>
                </c:pt>
                <c:pt idx="1644">
                  <c:v>6.8001459726979796</c:v>
                </c:pt>
                <c:pt idx="1645">
                  <c:v>6.8001459726979796</c:v>
                </c:pt>
                <c:pt idx="1646">
                  <c:v>6.8028427895362702</c:v>
                </c:pt>
                <c:pt idx="1647">
                  <c:v>6.8028427895362702</c:v>
                </c:pt>
                <c:pt idx="1648">
                  <c:v>6.8028427895362702</c:v>
                </c:pt>
                <c:pt idx="1649">
                  <c:v>6.76071758421112</c:v>
                </c:pt>
                <c:pt idx="1650">
                  <c:v>6.8721850807426801</c:v>
                </c:pt>
                <c:pt idx="1651">
                  <c:v>6.9019434301106202</c:v>
                </c:pt>
                <c:pt idx="1652">
                  <c:v>6.9021480293254402</c:v>
                </c:pt>
                <c:pt idx="1653">
                  <c:v>6.9054921786625396</c:v>
                </c:pt>
                <c:pt idx="1654">
                  <c:v>6.9054921786625396</c:v>
                </c:pt>
                <c:pt idx="1655">
                  <c:v>6.9054921786625396</c:v>
                </c:pt>
                <c:pt idx="1656">
                  <c:v>6.9862836165668698</c:v>
                </c:pt>
                <c:pt idx="1657">
                  <c:v>6.9271706110054696</c:v>
                </c:pt>
                <c:pt idx="1658">
                  <c:v>6.8920806752820303</c:v>
                </c:pt>
                <c:pt idx="1659">
                  <c:v>6.8494444116852398</c:v>
                </c:pt>
                <c:pt idx="1660">
                  <c:v>6.8573418156462402</c:v>
                </c:pt>
                <c:pt idx="1661">
                  <c:v>6.8573418156462402</c:v>
                </c:pt>
                <c:pt idx="1662">
                  <c:v>6.8573418156462402</c:v>
                </c:pt>
                <c:pt idx="1663">
                  <c:v>6.9488473158361304</c:v>
                </c:pt>
                <c:pt idx="1664">
                  <c:v>6.9469410126815196</c:v>
                </c:pt>
                <c:pt idx="1665">
                  <c:v>7.04412621585855</c:v>
                </c:pt>
                <c:pt idx="1666">
                  <c:v>7.0564353333477001</c:v>
                </c:pt>
                <c:pt idx="1667">
                  <c:v>7.2027114480372303</c:v>
                </c:pt>
                <c:pt idx="1668">
                  <c:v>7.2027114480372303</c:v>
                </c:pt>
                <c:pt idx="1669">
                  <c:v>7.2027114480372303</c:v>
                </c:pt>
                <c:pt idx="1670">
                  <c:v>7.0279738603464104</c:v>
                </c:pt>
                <c:pt idx="1671">
                  <c:v>6.9684193349850201</c:v>
                </c:pt>
                <c:pt idx="1672">
                  <c:v>6.89755610581798</c:v>
                </c:pt>
                <c:pt idx="1673">
                  <c:v>6.7669751019462403</c:v>
                </c:pt>
                <c:pt idx="1674">
                  <c:v>6.7351734211918499</c:v>
                </c:pt>
                <c:pt idx="1675">
                  <c:v>6.7351734211918499</c:v>
                </c:pt>
                <c:pt idx="1676">
                  <c:v>6.7351734211918499</c:v>
                </c:pt>
                <c:pt idx="1677">
                  <c:v>6.5171706371403699</c:v>
                </c:pt>
                <c:pt idx="1678">
                  <c:v>6.4971344723101501</c:v>
                </c:pt>
                <c:pt idx="1679">
                  <c:v>6.5823242694302104</c:v>
                </c:pt>
                <c:pt idx="1680">
                  <c:v>6.89034235590431</c:v>
                </c:pt>
                <c:pt idx="1681">
                  <c:v>6.7050681076090202</c:v>
                </c:pt>
                <c:pt idx="1682">
                  <c:v>6.7050681076090202</c:v>
                </c:pt>
                <c:pt idx="1683">
                  <c:v>6.7050681076090202</c:v>
                </c:pt>
                <c:pt idx="1684">
                  <c:v>6.5500392693289502</c:v>
                </c:pt>
                <c:pt idx="1685">
                  <c:v>6.6298842856652902</c:v>
                </c:pt>
                <c:pt idx="1686">
                  <c:v>6.3557372932094696</c:v>
                </c:pt>
                <c:pt idx="1687">
                  <c:v>6.3271077333571402</c:v>
                </c:pt>
                <c:pt idx="1688">
                  <c:v>6.4804466884748404</c:v>
                </c:pt>
                <c:pt idx="1689">
                  <c:v>6.4804466884748404</c:v>
                </c:pt>
                <c:pt idx="1690">
                  <c:v>6.4804466884748404</c:v>
                </c:pt>
                <c:pt idx="1691">
                  <c:v>6.5163135999968498</c:v>
                </c:pt>
                <c:pt idx="1692">
                  <c:v>6.53106326793002</c:v>
                </c:pt>
                <c:pt idx="1693">
                  <c:v>6.5868394217516002</c:v>
                </c:pt>
                <c:pt idx="1694">
                  <c:v>6.4769484676162401</c:v>
                </c:pt>
                <c:pt idx="1695">
                  <c:v>6.32107990109035</c:v>
                </c:pt>
                <c:pt idx="1696">
                  <c:v>6.32107990109035</c:v>
                </c:pt>
                <c:pt idx="1697">
                  <c:v>6.32107990109035</c:v>
                </c:pt>
                <c:pt idx="1698">
                  <c:v>6.3963787269772903</c:v>
                </c:pt>
                <c:pt idx="1699">
                  <c:v>6.3098464291947298</c:v>
                </c:pt>
                <c:pt idx="1700">
                  <c:v>6.3064392118109298</c:v>
                </c:pt>
                <c:pt idx="1701">
                  <c:v>6.3924459305491403</c:v>
                </c:pt>
                <c:pt idx="1702">
                  <c:v>6.3582890141566599</c:v>
                </c:pt>
                <c:pt idx="1703">
                  <c:v>6.3582890141566599</c:v>
                </c:pt>
                <c:pt idx="1704">
                  <c:v>6.3582890141566599</c:v>
                </c:pt>
                <c:pt idx="1705">
                  <c:v>6.3582890141566599</c:v>
                </c:pt>
                <c:pt idx="1706">
                  <c:v>6.2252028201738696</c:v>
                </c:pt>
                <c:pt idx="1707">
                  <c:v>6.3609088778966596</c:v>
                </c:pt>
                <c:pt idx="1708">
                  <c:v>6.3793836774393498</c:v>
                </c:pt>
                <c:pt idx="1709">
                  <c:v>6.2555622802503104</c:v>
                </c:pt>
                <c:pt idx="1710">
                  <c:v>6.2555622802503104</c:v>
                </c:pt>
                <c:pt idx="1711">
                  <c:v>6.2555622802503104</c:v>
                </c:pt>
                <c:pt idx="1712">
                  <c:v>6.0763903807954103</c:v>
                </c:pt>
                <c:pt idx="1713">
                  <c:v>6.1453885792545204</c:v>
                </c:pt>
                <c:pt idx="1714">
                  <c:v>6.2373590028189403</c:v>
                </c:pt>
                <c:pt idx="1715">
                  <c:v>6.2270413730653598</c:v>
                </c:pt>
                <c:pt idx="1716">
                  <c:v>6.1389260532936101</c:v>
                </c:pt>
                <c:pt idx="1717">
                  <c:v>6.1389260532936101</c:v>
                </c:pt>
                <c:pt idx="1718">
                  <c:v>6.1389260532936101</c:v>
                </c:pt>
                <c:pt idx="1719">
                  <c:v>6.2287426861182702</c:v>
                </c:pt>
                <c:pt idx="1720">
                  <c:v>6.3020320905676499</c:v>
                </c:pt>
                <c:pt idx="1721">
                  <c:v>6.2244426089672702</c:v>
                </c:pt>
                <c:pt idx="1722">
                  <c:v>6.2264452287186502</c:v>
                </c:pt>
                <c:pt idx="1723">
                  <c:v>6.10866046766255</c:v>
                </c:pt>
                <c:pt idx="1724">
                  <c:v>6.10866046766255</c:v>
                </c:pt>
                <c:pt idx="1725">
                  <c:v>6.10866046766255</c:v>
                </c:pt>
                <c:pt idx="1726">
                  <c:v>6.06298460747806</c:v>
                </c:pt>
                <c:pt idx="1727">
                  <c:v>5.7763091352712701</c:v>
                </c:pt>
                <c:pt idx="1728">
                  <c:v>5.7918883060361201</c:v>
                </c:pt>
                <c:pt idx="1729">
                  <c:v>5.7667496188878902</c:v>
                </c:pt>
                <c:pt idx="1730">
                  <c:v>5.5520260658541698</c:v>
                </c:pt>
                <c:pt idx="1731">
                  <c:v>5.5520260658541698</c:v>
                </c:pt>
                <c:pt idx="1732">
                  <c:v>5.5520260658541698</c:v>
                </c:pt>
                <c:pt idx="1733">
                  <c:v>5.8185771076112101</c:v>
                </c:pt>
                <c:pt idx="1734">
                  <c:v>5.6898291668357501</c:v>
                </c:pt>
                <c:pt idx="1735">
                  <c:v>5.6377977338773304</c:v>
                </c:pt>
                <c:pt idx="1736">
                  <c:v>5.7958064673349696</c:v>
                </c:pt>
                <c:pt idx="1737">
                  <c:v>5.84173824475128</c:v>
                </c:pt>
                <c:pt idx="1738">
                  <c:v>5.84173824475128</c:v>
                </c:pt>
                <c:pt idx="1739">
                  <c:v>5.84173824475128</c:v>
                </c:pt>
                <c:pt idx="1740">
                  <c:v>5.9096335369110502</c:v>
                </c:pt>
                <c:pt idx="1741">
                  <c:v>5.7381962155534998</c:v>
                </c:pt>
                <c:pt idx="1742">
                  <c:v>5.72905132545164</c:v>
                </c:pt>
                <c:pt idx="1743">
                  <c:v>5.6491329281156402</c:v>
                </c:pt>
                <c:pt idx="1744">
                  <c:v>5.7593274042812803</c:v>
                </c:pt>
                <c:pt idx="1745">
                  <c:v>5.7593274042812803</c:v>
                </c:pt>
                <c:pt idx="1746">
                  <c:v>5.7593274042812803</c:v>
                </c:pt>
                <c:pt idx="1747">
                  <c:v>5.7050069908597596</c:v>
                </c:pt>
                <c:pt idx="1748">
                  <c:v>5.7945510629575097</c:v>
                </c:pt>
                <c:pt idx="1749">
                  <c:v>5.6810116818960896</c:v>
                </c:pt>
                <c:pt idx="1750">
                  <c:v>5.7199978086560401</c:v>
                </c:pt>
                <c:pt idx="1751">
                  <c:v>5.5617325871455696</c:v>
                </c:pt>
                <c:pt idx="1752">
                  <c:v>5.5617325871455696</c:v>
                </c:pt>
                <c:pt idx="1753">
                  <c:v>5.5617325871455696</c:v>
                </c:pt>
                <c:pt idx="1754">
                  <c:v>5.5759387029485099</c:v>
                </c:pt>
                <c:pt idx="1755">
                  <c:v>5.5086320996105398</c:v>
                </c:pt>
                <c:pt idx="1756">
                  <c:v>5.53241416184781</c:v>
                </c:pt>
                <c:pt idx="1757">
                  <c:v>5.6791664968186302</c:v>
                </c:pt>
                <c:pt idx="1758">
                  <c:v>5.70861830000851</c:v>
                </c:pt>
                <c:pt idx="1759">
                  <c:v>5.70861830000851</c:v>
                </c:pt>
                <c:pt idx="1760">
                  <c:v>5.70861830000851</c:v>
                </c:pt>
                <c:pt idx="1761">
                  <c:v>5.8197551693000804</c:v>
                </c:pt>
                <c:pt idx="1762">
                  <c:v>5.7545624214814897</c:v>
                </c:pt>
                <c:pt idx="1763">
                  <c:v>5.9200422370433996</c:v>
                </c:pt>
                <c:pt idx="1764">
                  <c:v>5.7823562930416603</c:v>
                </c:pt>
                <c:pt idx="1765">
                  <c:v>5.80557124277375</c:v>
                </c:pt>
                <c:pt idx="1766">
                  <c:v>5.80557124277375</c:v>
                </c:pt>
                <c:pt idx="1767">
                  <c:v>5.80557124277375</c:v>
                </c:pt>
                <c:pt idx="1768">
                  <c:v>5.8498844492761304</c:v>
                </c:pt>
                <c:pt idx="1769">
                  <c:v>5.6915614515398998</c:v>
                </c:pt>
                <c:pt idx="1770">
                  <c:v>5.6088299021128503</c:v>
                </c:pt>
                <c:pt idx="1771">
                  <c:v>5.6150625796205702</c:v>
                </c:pt>
                <c:pt idx="1772">
                  <c:v>5.6711573135348496</c:v>
                </c:pt>
                <c:pt idx="1773">
                  <c:v>5.6711573135348496</c:v>
                </c:pt>
                <c:pt idx="1774">
                  <c:v>5.6711573135348496</c:v>
                </c:pt>
                <c:pt idx="1775">
                  <c:v>5.6546240961609398</c:v>
                </c:pt>
                <c:pt idx="1776">
                  <c:v>5.7219391331698102</c:v>
                </c:pt>
                <c:pt idx="1777">
                  <c:v>5.8061479886063596</c:v>
                </c:pt>
                <c:pt idx="1778">
                  <c:v>5.7867867729703297</c:v>
                </c:pt>
                <c:pt idx="1779">
                  <c:v>5.9018290378392404</c:v>
                </c:pt>
                <c:pt idx="1780">
                  <c:v>5.9018290378392404</c:v>
                </c:pt>
                <c:pt idx="1781">
                  <c:v>5.9018290378392404</c:v>
                </c:pt>
                <c:pt idx="1782">
                  <c:v>5.8992125195288097</c:v>
                </c:pt>
                <c:pt idx="1783">
                  <c:v>5.8678489772389302</c:v>
                </c:pt>
                <c:pt idx="1784">
                  <c:v>5.9046052208197297</c:v>
                </c:pt>
                <c:pt idx="1785">
                  <c:v>5.9704926195018899</c:v>
                </c:pt>
                <c:pt idx="1786">
                  <c:v>6.0215971754772397</c:v>
                </c:pt>
                <c:pt idx="1787">
                  <c:v>6.0215971754772397</c:v>
                </c:pt>
                <c:pt idx="1788">
                  <c:v>6.0215971754772397</c:v>
                </c:pt>
                <c:pt idx="1789">
                  <c:v>6.1017834671075901</c:v>
                </c:pt>
                <c:pt idx="1790">
                  <c:v>6.1234278436312604</c:v>
                </c:pt>
                <c:pt idx="1791">
                  <c:v>6.1530907215697299</c:v>
                </c:pt>
                <c:pt idx="1792">
                  <c:v>6.1530907215697299</c:v>
                </c:pt>
                <c:pt idx="1793">
                  <c:v>6.1470631280372601</c:v>
                </c:pt>
                <c:pt idx="1794">
                  <c:v>6.1470631280372601</c:v>
                </c:pt>
                <c:pt idx="1795">
                  <c:v>6.1470631280372601</c:v>
                </c:pt>
                <c:pt idx="1796">
                  <c:v>6.00417185467865</c:v>
                </c:pt>
                <c:pt idx="1797">
                  <c:v>5.9961519246111097</c:v>
                </c:pt>
                <c:pt idx="1798">
                  <c:v>5.9626225809915301</c:v>
                </c:pt>
                <c:pt idx="1799">
                  <c:v>5.9069313250848596</c:v>
                </c:pt>
                <c:pt idx="1800">
                  <c:v>5.8788688461151297</c:v>
                </c:pt>
                <c:pt idx="1801">
                  <c:v>5.8788688461151297</c:v>
                </c:pt>
                <c:pt idx="1802">
                  <c:v>5.8788688461151297</c:v>
                </c:pt>
                <c:pt idx="1803">
                  <c:v>5.8482995690197104</c:v>
                </c:pt>
                <c:pt idx="1804">
                  <c:v>5.8045313128240501</c:v>
                </c:pt>
                <c:pt idx="1805">
                  <c:v>5.8391981082505797</c:v>
                </c:pt>
                <c:pt idx="1806">
                  <c:v>5.8422616731136197</c:v>
                </c:pt>
                <c:pt idx="1807">
                  <c:v>5.89217172675027</c:v>
                </c:pt>
                <c:pt idx="1808">
                  <c:v>5.89217172675027</c:v>
                </c:pt>
                <c:pt idx="1809">
                  <c:v>5.89217172675027</c:v>
                </c:pt>
                <c:pt idx="1810">
                  <c:v>6.00671344114751</c:v>
                </c:pt>
                <c:pt idx="1811">
                  <c:v>5.9889558421930902</c:v>
                </c:pt>
                <c:pt idx="1812">
                  <c:v>6.0267257507119698</c:v>
                </c:pt>
                <c:pt idx="1813">
                  <c:v>6.0475424812419298</c:v>
                </c:pt>
                <c:pt idx="1814">
                  <c:v>6.0847423171743404</c:v>
                </c:pt>
                <c:pt idx="1815">
                  <c:v>6.0847423171743404</c:v>
                </c:pt>
                <c:pt idx="1816">
                  <c:v>6.0847423171743404</c:v>
                </c:pt>
                <c:pt idx="1817">
                  <c:v>6.0400286140447799</c:v>
                </c:pt>
                <c:pt idx="1818">
                  <c:v>6.0405772661833401</c:v>
                </c:pt>
                <c:pt idx="1819">
                  <c:v>6.0405772661833401</c:v>
                </c:pt>
                <c:pt idx="1820">
                  <c:v>6.0726844280057399</c:v>
                </c:pt>
                <c:pt idx="1821">
                  <c:v>6.0271851802251399</c:v>
                </c:pt>
                <c:pt idx="1822">
                  <c:v>6.0259056854574302</c:v>
                </c:pt>
                <c:pt idx="1823">
                  <c:v>6.0259056854574302</c:v>
                </c:pt>
                <c:pt idx="1824">
                  <c:v>6.0059371907550796</c:v>
                </c:pt>
                <c:pt idx="1825">
                  <c:v>5.8243104059651696</c:v>
                </c:pt>
                <c:pt idx="1826">
                  <c:v>5.8243104059651696</c:v>
                </c:pt>
                <c:pt idx="1827">
                  <c:v>5.9392515584567596</c:v>
                </c:pt>
                <c:pt idx="1828">
                  <c:v>5.9498599936555099</c:v>
                </c:pt>
                <c:pt idx="1829">
                  <c:v>5.9498599936555099</c:v>
                </c:pt>
                <c:pt idx="1830">
                  <c:v>5.9498599936555099</c:v>
                </c:pt>
                <c:pt idx="1831">
                  <c:v>6.0608176013613901</c:v>
                </c:pt>
                <c:pt idx="1832">
                  <c:v>6.1593768061856498</c:v>
                </c:pt>
                <c:pt idx="1833">
                  <c:v>6.2334254038944596</c:v>
                </c:pt>
                <c:pt idx="1834">
                  <c:v>6.2484991033914197</c:v>
                </c:pt>
                <c:pt idx="1835">
                  <c:v>6.26767131785794</c:v>
                </c:pt>
                <c:pt idx="1836">
                  <c:v>6.26767131785794</c:v>
                </c:pt>
                <c:pt idx="1837">
                  <c:v>6.26767131785794</c:v>
                </c:pt>
                <c:pt idx="1838">
                  <c:v>6.3370583701709799</c:v>
                </c:pt>
                <c:pt idx="1839">
                  <c:v>6.3623923752224396</c:v>
                </c:pt>
                <c:pt idx="1840">
                  <c:v>6.4297803808356599</c:v>
                </c:pt>
                <c:pt idx="1841">
                  <c:v>6.4782889560204797</c:v>
                </c:pt>
                <c:pt idx="1842">
                  <c:v>6.49619829254266</c:v>
                </c:pt>
                <c:pt idx="1843">
                  <c:v>6.49619829254266</c:v>
                </c:pt>
                <c:pt idx="1844">
                  <c:v>6.49619829254266</c:v>
                </c:pt>
                <c:pt idx="1845">
                  <c:v>6.49619829254266</c:v>
                </c:pt>
                <c:pt idx="1846">
                  <c:v>6.6029256876682796</c:v>
                </c:pt>
                <c:pt idx="1847">
                  <c:v>6.5553838672873699</c:v>
                </c:pt>
                <c:pt idx="1848">
                  <c:v>6.5451407754115403</c:v>
                </c:pt>
                <c:pt idx="1849">
                  <c:v>6.4570129557783202</c:v>
                </c:pt>
                <c:pt idx="1850">
                  <c:v>6.4570129557783202</c:v>
                </c:pt>
                <c:pt idx="1851">
                  <c:v>6.4570129557783202</c:v>
                </c:pt>
                <c:pt idx="1852">
                  <c:v>6.3562920653537098</c:v>
                </c:pt>
                <c:pt idx="1853">
                  <c:v>6.4508490096854301</c:v>
                </c:pt>
                <c:pt idx="1854">
                  <c:v>6.4707624098024699</c:v>
                </c:pt>
                <c:pt idx="1855">
                  <c:v>6.4724474625896598</c:v>
                </c:pt>
                <c:pt idx="1856">
                  <c:v>6.4014522983135196</c:v>
                </c:pt>
                <c:pt idx="1857">
                  <c:v>6.4014522983135196</c:v>
                </c:pt>
                <c:pt idx="1858">
                  <c:v>6.4014522983135196</c:v>
                </c:pt>
                <c:pt idx="1859">
                  <c:v>6.58297458514342</c:v>
                </c:pt>
                <c:pt idx="1860">
                  <c:v>6.7680742832473397</c:v>
                </c:pt>
                <c:pt idx="1861">
                  <c:v>6.6132413788751299</c:v>
                </c:pt>
                <c:pt idx="1862">
                  <c:v>6.6803138967522404</c:v>
                </c:pt>
                <c:pt idx="1863">
                  <c:v>6.8598098585676803</c:v>
                </c:pt>
                <c:pt idx="1864">
                  <c:v>6.8598098585676803</c:v>
                </c:pt>
                <c:pt idx="1865">
                  <c:v>6.8598098585676803</c:v>
                </c:pt>
                <c:pt idx="1866">
                  <c:v>6.9674178855104802</c:v>
                </c:pt>
                <c:pt idx="1867">
                  <c:v>6.9825985446571002</c:v>
                </c:pt>
                <c:pt idx="1868">
                  <c:v>7.0429479999797699</c:v>
                </c:pt>
                <c:pt idx="1869">
                  <c:v>6.9662231188629704</c:v>
                </c:pt>
                <c:pt idx="1870">
                  <c:v>6.9510361429601799</c:v>
                </c:pt>
                <c:pt idx="1871">
                  <c:v>6.9510361429601799</c:v>
                </c:pt>
                <c:pt idx="1872">
                  <c:v>6.9510361429601799</c:v>
                </c:pt>
                <c:pt idx="1873">
                  <c:v>6.9510361429601799</c:v>
                </c:pt>
                <c:pt idx="1874">
                  <c:v>7.0121935182450397</c:v>
                </c:pt>
                <c:pt idx="1875">
                  <c:v>7.1607929038908997</c:v>
                </c:pt>
                <c:pt idx="1876">
                  <c:v>7.1537399956115699</c:v>
                </c:pt>
                <c:pt idx="1877">
                  <c:v>7.07157123452156</c:v>
                </c:pt>
                <c:pt idx="1878">
                  <c:v>7.07157123452156</c:v>
                </c:pt>
                <c:pt idx="1879">
                  <c:v>7.07157123452156</c:v>
                </c:pt>
                <c:pt idx="1880">
                  <c:v>6.87749517999523</c:v>
                </c:pt>
                <c:pt idx="1881">
                  <c:v>6.6827990395072998</c:v>
                </c:pt>
                <c:pt idx="1882">
                  <c:v>6.6443590898907203</c:v>
                </c:pt>
                <c:pt idx="1883">
                  <c:v>6.4688662927605396</c:v>
                </c:pt>
                <c:pt idx="1884">
                  <c:v>6.4895085842654803</c:v>
                </c:pt>
                <c:pt idx="1885">
                  <c:v>6.4895085842654803</c:v>
                </c:pt>
                <c:pt idx="1886">
                  <c:v>6.4895085842654803</c:v>
                </c:pt>
                <c:pt idx="1887">
                  <c:v>6.5647154267661598</c:v>
                </c:pt>
                <c:pt idx="1888">
                  <c:v>6.4947198467112797</c:v>
                </c:pt>
                <c:pt idx="1889">
                  <c:v>6.6995357244632503</c:v>
                </c:pt>
                <c:pt idx="1890">
                  <c:v>6.6126151194350502</c:v>
                </c:pt>
                <c:pt idx="1891">
                  <c:v>6.3329648585633498</c:v>
                </c:pt>
                <c:pt idx="1892">
                  <c:v>6.3329648585633498</c:v>
                </c:pt>
                <c:pt idx="1893">
                  <c:v>6.3329648585633498</c:v>
                </c:pt>
                <c:pt idx="1894">
                  <c:v>5.8335586425581196</c:v>
                </c:pt>
                <c:pt idx="1895">
                  <c:v>5.9394373222227701</c:v>
                </c:pt>
                <c:pt idx="1896">
                  <c:v>5.5962879996124002</c:v>
                </c:pt>
                <c:pt idx="1897">
                  <c:v>5.1052607189182098</c:v>
                </c:pt>
                <c:pt idx="1898">
                  <c:v>5.2543415057902596</c:v>
                </c:pt>
                <c:pt idx="1899">
                  <c:v>5.2543415057902596</c:v>
                </c:pt>
                <c:pt idx="1900">
                  <c:v>5.2543415057902596</c:v>
                </c:pt>
                <c:pt idx="1901">
                  <c:v>4.7345293656969902</c:v>
                </c:pt>
                <c:pt idx="1902">
                  <c:v>4.9286805791566604</c:v>
                </c:pt>
                <c:pt idx="1903">
                  <c:v>4.6499069658169097</c:v>
                </c:pt>
                <c:pt idx="1904">
                  <c:v>5.0734963851267096</c:v>
                </c:pt>
                <c:pt idx="1905">
                  <c:v>5.1540179713622098</c:v>
                </c:pt>
                <c:pt idx="1906">
                  <c:v>5.1540179713622098</c:v>
                </c:pt>
                <c:pt idx="1907">
                  <c:v>5.1540179713622098</c:v>
                </c:pt>
                <c:pt idx="1908">
                  <c:v>5.3375925773319297</c:v>
                </c:pt>
                <c:pt idx="1909">
                  <c:v>5.6534409931167398</c:v>
                </c:pt>
                <c:pt idx="1910">
                  <c:v>5.6875649734822797</c:v>
                </c:pt>
                <c:pt idx="1911">
                  <c:v>5.9336461891233503</c:v>
                </c:pt>
                <c:pt idx="1912">
                  <c:v>5.8410073658843098</c:v>
                </c:pt>
                <c:pt idx="1913">
                  <c:v>5.8410073658843098</c:v>
                </c:pt>
                <c:pt idx="1914">
                  <c:v>5.8410073658843098</c:v>
                </c:pt>
                <c:pt idx="1915">
                  <c:v>5.9118174012523701</c:v>
                </c:pt>
                <c:pt idx="1916">
                  <c:v>5.5365716427014</c:v>
                </c:pt>
                <c:pt idx="1917">
                  <c:v>5.2599118518583099</c:v>
                </c:pt>
                <c:pt idx="1918">
                  <c:v>5.0370894313070096</c:v>
                </c:pt>
                <c:pt idx="1919">
                  <c:v>5.0034885382184697</c:v>
                </c:pt>
                <c:pt idx="1920">
                  <c:v>5.0034885382184697</c:v>
                </c:pt>
                <c:pt idx="1921">
                  <c:v>5.0034885382184697</c:v>
                </c:pt>
                <c:pt idx="1922">
                  <c:v>5.3025711863318596</c:v>
                </c:pt>
                <c:pt idx="1923">
                  <c:v>5.2456445678253196</c:v>
                </c:pt>
                <c:pt idx="1924">
                  <c:v>5.4058387959237804</c:v>
                </c:pt>
                <c:pt idx="1925">
                  <c:v>5.5039961111710403</c:v>
                </c:pt>
                <c:pt idx="1926">
                  <c:v>5.5039961111710403</c:v>
                </c:pt>
                <c:pt idx="1927">
                  <c:v>5.5039961111710403</c:v>
                </c:pt>
                <c:pt idx="1928">
                  <c:v>5.5039961111710403</c:v>
                </c:pt>
                <c:pt idx="1929">
                  <c:v>5.6247496429697401</c:v>
                </c:pt>
                <c:pt idx="1930">
                  <c:v>5.7630455336786897</c:v>
                </c:pt>
                <c:pt idx="1931">
                  <c:v>5.8331424647447401</c:v>
                </c:pt>
                <c:pt idx="1932">
                  <c:v>5.8796059845447397</c:v>
                </c:pt>
                <c:pt idx="1933">
                  <c:v>5.9915122585632403</c:v>
                </c:pt>
                <c:pt idx="1934">
                  <c:v>5.9915122585632403</c:v>
                </c:pt>
                <c:pt idx="1935">
                  <c:v>5.9915122585632403</c:v>
                </c:pt>
                <c:pt idx="1936">
                  <c:v>6.0707079815234097</c:v>
                </c:pt>
                <c:pt idx="1937">
                  <c:v>5.8672235935216097</c:v>
                </c:pt>
                <c:pt idx="1938">
                  <c:v>6.03276193724707</c:v>
                </c:pt>
                <c:pt idx="1939">
                  <c:v>6.1075135808243903</c:v>
                </c:pt>
                <c:pt idx="1940">
                  <c:v>6.2001097660317797</c:v>
                </c:pt>
                <c:pt idx="1941">
                  <c:v>6.2001097660317797</c:v>
                </c:pt>
                <c:pt idx="1942">
                  <c:v>6.2001097660317797</c:v>
                </c:pt>
                <c:pt idx="1943">
                  <c:v>6.3923582694194696</c:v>
                </c:pt>
                <c:pt idx="1944">
                  <c:v>6.2881559736741899</c:v>
                </c:pt>
                <c:pt idx="1945">
                  <c:v>6.4497340873906497</c:v>
                </c:pt>
                <c:pt idx="1946">
                  <c:v>6.29692044302561</c:v>
                </c:pt>
                <c:pt idx="1947">
                  <c:v>6.0961355915202802</c:v>
                </c:pt>
                <c:pt idx="1948">
                  <c:v>6.0961355915202802</c:v>
                </c:pt>
                <c:pt idx="1949">
                  <c:v>6.0961355915202802</c:v>
                </c:pt>
                <c:pt idx="1950">
                  <c:v>6.1737337174549296</c:v>
                </c:pt>
                <c:pt idx="1951">
                  <c:v>6.2897907878692196</c:v>
                </c:pt>
                <c:pt idx="1952">
                  <c:v>6.3913909958469004</c:v>
                </c:pt>
                <c:pt idx="1953">
                  <c:v>6.9269290902320702</c:v>
                </c:pt>
                <c:pt idx="1954">
                  <c:v>7.0907848461565903</c:v>
                </c:pt>
                <c:pt idx="1955">
                  <c:v>7.0907848461565903</c:v>
                </c:pt>
                <c:pt idx="1956">
                  <c:v>7.0907848461565903</c:v>
                </c:pt>
                <c:pt idx="1957">
                  <c:v>7.17286061520646</c:v>
                </c:pt>
                <c:pt idx="1958">
                  <c:v>7.2322161807506804</c:v>
                </c:pt>
                <c:pt idx="1959">
                  <c:v>7.1827902424734704</c:v>
                </c:pt>
                <c:pt idx="1960">
                  <c:v>7.19512870646229</c:v>
                </c:pt>
                <c:pt idx="1961">
                  <c:v>7.3745113588645399</c:v>
                </c:pt>
                <c:pt idx="1962">
                  <c:v>7.3745113588645399</c:v>
                </c:pt>
                <c:pt idx="1963">
                  <c:v>7.3745113588645399</c:v>
                </c:pt>
                <c:pt idx="1964">
                  <c:v>7.3431610926184803</c:v>
                </c:pt>
                <c:pt idx="1965">
                  <c:v>7.5601494841134604</c:v>
                </c:pt>
                <c:pt idx="1966">
                  <c:v>7.6991960512876796</c:v>
                </c:pt>
                <c:pt idx="1967">
                  <c:v>7.6551116496893803</c:v>
                </c:pt>
                <c:pt idx="1968">
                  <c:v>7.7032425007369403</c:v>
                </c:pt>
                <c:pt idx="1969">
                  <c:v>7.7032425007369403</c:v>
                </c:pt>
                <c:pt idx="1970">
                  <c:v>7.7032425007369403</c:v>
                </c:pt>
                <c:pt idx="1971">
                  <c:v>7.7032425007369403</c:v>
                </c:pt>
                <c:pt idx="1972">
                  <c:v>7.6084973641313303</c:v>
                </c:pt>
                <c:pt idx="1973">
                  <c:v>7.4835548165363699</c:v>
                </c:pt>
                <c:pt idx="1974">
                  <c:v>7.4597927011768297</c:v>
                </c:pt>
                <c:pt idx="1975">
                  <c:v>7.8391542177166702</c:v>
                </c:pt>
                <c:pt idx="1976">
                  <c:v>7.8391542177166702</c:v>
                </c:pt>
                <c:pt idx="1977">
                  <c:v>7.8391542177166702</c:v>
                </c:pt>
                <c:pt idx="1978">
                  <c:v>8.14233322358408</c:v>
                </c:pt>
                <c:pt idx="1979">
                  <c:v>8.2450165704798497</c:v>
                </c:pt>
                <c:pt idx="1980">
                  <c:v>8.4556174251883203</c:v>
                </c:pt>
                <c:pt idx="1981">
                  <c:v>8.2423130834441203</c:v>
                </c:pt>
                <c:pt idx="1982">
                  <c:v>8.2124702182757296</c:v>
                </c:pt>
                <c:pt idx="1983">
                  <c:v>8.2124702182757296</c:v>
                </c:pt>
                <c:pt idx="1984">
                  <c:v>8.2124702182757296</c:v>
                </c:pt>
                <c:pt idx="1985">
                  <c:v>8.3523228074740992</c:v>
                </c:pt>
                <c:pt idx="1986">
                  <c:v>8.2921458503485006</c:v>
                </c:pt>
                <c:pt idx="1987">
                  <c:v>8.4057935563398392</c:v>
                </c:pt>
                <c:pt idx="1988">
                  <c:v>8.0061417590738895</c:v>
                </c:pt>
                <c:pt idx="1989">
                  <c:v>8.1492748004528295</c:v>
                </c:pt>
                <c:pt idx="1990">
                  <c:v>8.1492748004528295</c:v>
                </c:pt>
                <c:pt idx="1991">
                  <c:v>8.1492748004528295</c:v>
                </c:pt>
                <c:pt idx="1992">
                  <c:v>8.5964435841266909</c:v>
                </c:pt>
                <c:pt idx="1993">
                  <c:v>8.7250711601072002</c:v>
                </c:pt>
                <c:pt idx="1994">
                  <c:v>8.7986215285414708</c:v>
                </c:pt>
                <c:pt idx="1995">
                  <c:v>9.0531353904514393</c:v>
                </c:pt>
                <c:pt idx="1996">
                  <c:v>9.0744220127389603</c:v>
                </c:pt>
                <c:pt idx="1997">
                  <c:v>9.0744220127389603</c:v>
                </c:pt>
                <c:pt idx="1998">
                  <c:v>9.0744220127389603</c:v>
                </c:pt>
                <c:pt idx="1999">
                  <c:v>9.2721257459893103</c:v>
                </c:pt>
                <c:pt idx="2000">
                  <c:v>9.3369057359138399</c:v>
                </c:pt>
                <c:pt idx="2001">
                  <c:v>9.1174278642578006</c:v>
                </c:pt>
                <c:pt idx="2002">
                  <c:v>9.3356721890168508</c:v>
                </c:pt>
                <c:pt idx="2003">
                  <c:v>9.2102883003993306</c:v>
                </c:pt>
                <c:pt idx="2004">
                  <c:v>9.2102883003993306</c:v>
                </c:pt>
                <c:pt idx="2005">
                  <c:v>9.2102883003993306</c:v>
                </c:pt>
                <c:pt idx="2006">
                  <c:v>9.0973363938265202</c:v>
                </c:pt>
                <c:pt idx="2007">
                  <c:v>8.9226492594192006</c:v>
                </c:pt>
                <c:pt idx="2008">
                  <c:v>9.0442063665269394</c:v>
                </c:pt>
                <c:pt idx="2009">
                  <c:v>9.2963868647059194</c:v>
                </c:pt>
                <c:pt idx="2010">
                  <c:v>9.2963868647059194</c:v>
                </c:pt>
                <c:pt idx="2011">
                  <c:v>9.2963868647059194</c:v>
                </c:pt>
                <c:pt idx="2012">
                  <c:v>9.2963868647059194</c:v>
                </c:pt>
                <c:pt idx="2013">
                  <c:v>9.5999569869005192</c:v>
                </c:pt>
                <c:pt idx="2014">
                  <c:v>9.6755891122822195</c:v>
                </c:pt>
                <c:pt idx="2015">
                  <c:v>10.0204165219847</c:v>
                </c:pt>
                <c:pt idx="2016">
                  <c:v>10.224698509830899</c:v>
                </c:pt>
                <c:pt idx="2017">
                  <c:v>10.2235931345783</c:v>
                </c:pt>
                <c:pt idx="2018">
                  <c:v>10.2235931345783</c:v>
                </c:pt>
                <c:pt idx="2019">
                  <c:v>10.2235931345783</c:v>
                </c:pt>
                <c:pt idx="2020">
                  <c:v>9.5584160530711095</c:v>
                </c:pt>
                <c:pt idx="2021">
                  <c:v>9.5125194360244496</c:v>
                </c:pt>
                <c:pt idx="2022">
                  <c:v>9.6339103059878095</c:v>
                </c:pt>
                <c:pt idx="2023">
                  <c:v>9.3615988049830996</c:v>
                </c:pt>
                <c:pt idx="2024">
                  <c:v>9.4020084299831108</c:v>
                </c:pt>
                <c:pt idx="2025">
                  <c:v>9.4020084299831108</c:v>
                </c:pt>
                <c:pt idx="2026">
                  <c:v>9.4020084299831108</c:v>
                </c:pt>
                <c:pt idx="2027">
                  <c:v>9.9173394721102301</c:v>
                </c:pt>
                <c:pt idx="2028">
                  <c:v>9.8025678985280607</c:v>
                </c:pt>
                <c:pt idx="2029">
                  <c:v>9.7046351982582699</c:v>
                </c:pt>
                <c:pt idx="2030">
                  <c:v>9.4836418449296094</c:v>
                </c:pt>
                <c:pt idx="2031">
                  <c:v>9.2761336432482402</c:v>
                </c:pt>
                <c:pt idx="2032">
                  <c:v>9.2761336432482402</c:v>
                </c:pt>
                <c:pt idx="2033">
                  <c:v>9.2761336432482402</c:v>
                </c:pt>
                <c:pt idx="2034">
                  <c:v>9.4168217946020203</c:v>
                </c:pt>
                <c:pt idx="2035">
                  <c:v>9.4130316090050794</c:v>
                </c:pt>
                <c:pt idx="2036">
                  <c:v>9.6272449928002501</c:v>
                </c:pt>
                <c:pt idx="2037">
                  <c:v>9.6324752932329094</c:v>
                </c:pt>
                <c:pt idx="2038">
                  <c:v>9.8735011036100495</c:v>
                </c:pt>
                <c:pt idx="2039">
                  <c:v>9.8735011036100495</c:v>
                </c:pt>
                <c:pt idx="2040">
                  <c:v>9.8735011036100495</c:v>
                </c:pt>
                <c:pt idx="2041">
                  <c:v>10.3175641762759</c:v>
                </c:pt>
                <c:pt idx="2042">
                  <c:v>10.429751027378099</c:v>
                </c:pt>
                <c:pt idx="2043">
                  <c:v>10.5599327072216</c:v>
                </c:pt>
                <c:pt idx="2044">
                  <c:v>10.5532629156006</c:v>
                </c:pt>
                <c:pt idx="2045">
                  <c:v>9.9328375632734502</c:v>
                </c:pt>
                <c:pt idx="2046">
                  <c:v>9.9328375632734502</c:v>
                </c:pt>
                <c:pt idx="2047">
                  <c:v>9.9328375632734502</c:v>
                </c:pt>
                <c:pt idx="2048">
                  <c:v>9.7622379489860194</c:v>
                </c:pt>
                <c:pt idx="2049">
                  <c:v>9.4864555325507691</c:v>
                </c:pt>
                <c:pt idx="2050">
                  <c:v>9.6053921679572003</c:v>
                </c:pt>
                <c:pt idx="2051">
                  <c:v>9.7462983392546398</c:v>
                </c:pt>
                <c:pt idx="2052">
                  <c:v>9.5907970012785704</c:v>
                </c:pt>
                <c:pt idx="2053">
                  <c:v>9.5907970012785704</c:v>
                </c:pt>
                <c:pt idx="2054">
                  <c:v>9.5907970012785704</c:v>
                </c:pt>
                <c:pt idx="2055">
                  <c:v>9.8795840835248594</c:v>
                </c:pt>
                <c:pt idx="2056">
                  <c:v>10.0720570764808</c:v>
                </c:pt>
                <c:pt idx="2057">
                  <c:v>10.0022811924892</c:v>
                </c:pt>
                <c:pt idx="2058">
                  <c:v>10.315756338210299</c:v>
                </c:pt>
                <c:pt idx="2059">
                  <c:v>10.2884007035239</c:v>
                </c:pt>
                <c:pt idx="2060">
                  <c:v>10.2884007035239</c:v>
                </c:pt>
                <c:pt idx="2061">
                  <c:v>10.2884007035239</c:v>
                </c:pt>
                <c:pt idx="2062">
                  <c:v>10.164721988633501</c:v>
                </c:pt>
                <c:pt idx="2063">
                  <c:v>10.367165761429099</c:v>
                </c:pt>
                <c:pt idx="2064">
                  <c:v>10.6302908497996</c:v>
                </c:pt>
                <c:pt idx="2065">
                  <c:v>10.6861901440429</c:v>
                </c:pt>
                <c:pt idx="2066">
                  <c:v>10.778709143939899</c:v>
                </c:pt>
                <c:pt idx="2067">
                  <c:v>10.778709143939899</c:v>
                </c:pt>
                <c:pt idx="2068">
                  <c:v>10.778709143939899</c:v>
                </c:pt>
                <c:pt idx="2069">
                  <c:v>11.007832175131</c:v>
                </c:pt>
                <c:pt idx="2070">
                  <c:v>12.1851717352516</c:v>
                </c:pt>
                <c:pt idx="2071">
                  <c:v>11.940740860688599</c:v>
                </c:pt>
                <c:pt idx="2072">
                  <c:v>11.138132650900999</c:v>
                </c:pt>
                <c:pt idx="2073">
                  <c:v>10.8882681517417</c:v>
                </c:pt>
                <c:pt idx="2074">
                  <c:v>10.8882681517417</c:v>
                </c:pt>
                <c:pt idx="2075">
                  <c:v>10.8882681517417</c:v>
                </c:pt>
                <c:pt idx="2076">
                  <c:v>10.8882681517417</c:v>
                </c:pt>
                <c:pt idx="2077">
                  <c:v>10.758210333370499</c:v>
                </c:pt>
                <c:pt idx="2078">
                  <c:v>11.1885650762436</c:v>
                </c:pt>
                <c:pt idx="2079">
                  <c:v>11.149175067211401</c:v>
                </c:pt>
                <c:pt idx="2080">
                  <c:v>11.1325091211089</c:v>
                </c:pt>
                <c:pt idx="2081">
                  <c:v>11.1325091211089</c:v>
                </c:pt>
                <c:pt idx="2082">
                  <c:v>11.1325091211089</c:v>
                </c:pt>
                <c:pt idx="2083">
                  <c:v>11.5588798042047</c:v>
                </c:pt>
                <c:pt idx="2084">
                  <c:v>11.7893593912573</c:v>
                </c:pt>
                <c:pt idx="2085">
                  <c:v>11.886376433571099</c:v>
                </c:pt>
                <c:pt idx="2086">
                  <c:v>11.862854251693401</c:v>
                </c:pt>
                <c:pt idx="2087">
                  <c:v>12.0796373344954</c:v>
                </c:pt>
                <c:pt idx="2088">
                  <c:v>12.0796373344954</c:v>
                </c:pt>
                <c:pt idx="2089">
                  <c:v>12.0796373344954</c:v>
                </c:pt>
                <c:pt idx="2090">
                  <c:v>12.3015640900484</c:v>
                </c:pt>
                <c:pt idx="2091">
                  <c:v>12.537196071871399</c:v>
                </c:pt>
                <c:pt idx="2092">
                  <c:v>12.3855748511437</c:v>
                </c:pt>
                <c:pt idx="2093">
                  <c:v>11.970722099527899</c:v>
                </c:pt>
                <c:pt idx="2094">
                  <c:v>12.4328834774056</c:v>
                </c:pt>
                <c:pt idx="2095">
                  <c:v>12.4328834774056</c:v>
                </c:pt>
                <c:pt idx="2096">
                  <c:v>12.4328834774056</c:v>
                </c:pt>
                <c:pt idx="2097">
                  <c:v>12.508150106391399</c:v>
                </c:pt>
                <c:pt idx="2098">
                  <c:v>12.447285060346699</c:v>
                </c:pt>
                <c:pt idx="2099">
                  <c:v>13.873649708982301</c:v>
                </c:pt>
                <c:pt idx="2100">
                  <c:v>14.1389702908653</c:v>
                </c:pt>
                <c:pt idx="2101">
                  <c:v>14.0246819222896</c:v>
                </c:pt>
                <c:pt idx="2102">
                  <c:v>14.0246819222896</c:v>
                </c:pt>
                <c:pt idx="2103">
                  <c:v>14.0246819222896</c:v>
                </c:pt>
                <c:pt idx="2104">
                  <c:v>14.2606757983992</c:v>
                </c:pt>
                <c:pt idx="2105">
                  <c:v>14.252678366676101</c:v>
                </c:pt>
                <c:pt idx="2106">
                  <c:v>14.537472292476901</c:v>
                </c:pt>
                <c:pt idx="2107">
                  <c:v>14.5622253096757</c:v>
                </c:pt>
                <c:pt idx="2108">
                  <c:v>15.002389924684</c:v>
                </c:pt>
                <c:pt idx="2109">
                  <c:v>15.002389924684</c:v>
                </c:pt>
                <c:pt idx="2110">
                  <c:v>15.002389924684</c:v>
                </c:pt>
                <c:pt idx="2111">
                  <c:v>15.0480207768484</c:v>
                </c:pt>
                <c:pt idx="2112">
                  <c:v>15.3071322046312</c:v>
                </c:pt>
                <c:pt idx="2113">
                  <c:v>15.1882051257996</c:v>
                </c:pt>
                <c:pt idx="2114">
                  <c:v>15.2673273200115</c:v>
                </c:pt>
                <c:pt idx="2115">
                  <c:v>15.3883309400674</c:v>
                </c:pt>
                <c:pt idx="2116">
                  <c:v>15.3883309400674</c:v>
                </c:pt>
                <c:pt idx="2117">
                  <c:v>15.3883309400674</c:v>
                </c:pt>
                <c:pt idx="2118">
                  <c:v>15.338003113180701</c:v>
                </c:pt>
                <c:pt idx="2119">
                  <c:v>15.1522500931788</c:v>
                </c:pt>
                <c:pt idx="2120">
                  <c:v>14.6988871703205</c:v>
                </c:pt>
                <c:pt idx="2121">
                  <c:v>14.911017762359799</c:v>
                </c:pt>
                <c:pt idx="2122">
                  <c:v>14.780297569513801</c:v>
                </c:pt>
                <c:pt idx="2123">
                  <c:v>14.780297569513801</c:v>
                </c:pt>
                <c:pt idx="2124">
                  <c:v>14.780297569513801</c:v>
                </c:pt>
                <c:pt idx="2125">
                  <c:v>14.5594677620974</c:v>
                </c:pt>
                <c:pt idx="2126">
                  <c:v>14.7922317207286</c:v>
                </c:pt>
                <c:pt idx="2127">
                  <c:v>14.4499517468386</c:v>
                </c:pt>
                <c:pt idx="2128">
                  <c:v>14.4605582672163</c:v>
                </c:pt>
                <c:pt idx="2129">
                  <c:v>13.818132233604301</c:v>
                </c:pt>
                <c:pt idx="2130">
                  <c:v>13.818132233604301</c:v>
                </c:pt>
                <c:pt idx="2131">
                  <c:v>13.818132233604301</c:v>
                </c:pt>
                <c:pt idx="2132">
                  <c:v>13.8100466130988</c:v>
                </c:pt>
                <c:pt idx="2133">
                  <c:v>13.9538801109292</c:v>
                </c:pt>
                <c:pt idx="2134">
                  <c:v>15.0541933041082</c:v>
                </c:pt>
                <c:pt idx="2135">
                  <c:v>15.5296886127188</c:v>
                </c:pt>
                <c:pt idx="2136">
                  <c:v>15.8016270248427</c:v>
                </c:pt>
                <c:pt idx="2137">
                  <c:v>15.8016270248427</c:v>
                </c:pt>
                <c:pt idx="2138">
                  <c:v>15.8016270248427</c:v>
                </c:pt>
                <c:pt idx="2139">
                  <c:v>14.8135561380408</c:v>
                </c:pt>
                <c:pt idx="2140">
                  <c:v>14.2421172543712</c:v>
                </c:pt>
                <c:pt idx="2141">
                  <c:v>14.6914809576639</c:v>
                </c:pt>
                <c:pt idx="2142">
                  <c:v>15.003337652333</c:v>
                </c:pt>
                <c:pt idx="2143">
                  <c:v>15.008092170351301</c:v>
                </c:pt>
                <c:pt idx="2144">
                  <c:v>15.008092170351301</c:v>
                </c:pt>
                <c:pt idx="2145">
                  <c:v>15.008092170351301</c:v>
                </c:pt>
                <c:pt idx="2146">
                  <c:v>15.107903357145201</c:v>
                </c:pt>
                <c:pt idx="2147">
                  <c:v>15.0715554578127</c:v>
                </c:pt>
                <c:pt idx="2148">
                  <c:v>14.969470313388101</c:v>
                </c:pt>
                <c:pt idx="2149">
                  <c:v>15.1903608309375</c:v>
                </c:pt>
                <c:pt idx="2150">
                  <c:v>15.607449124097</c:v>
                </c:pt>
                <c:pt idx="2151">
                  <c:v>15.607449124097</c:v>
                </c:pt>
                <c:pt idx="2152">
                  <c:v>15.607449124097</c:v>
                </c:pt>
                <c:pt idx="2153">
                  <c:v>16.128306501817999</c:v>
                </c:pt>
                <c:pt idx="2154">
                  <c:v>16.0929358215887</c:v>
                </c:pt>
                <c:pt idx="2155">
                  <c:v>16.343781095558299</c:v>
                </c:pt>
                <c:pt idx="2156">
                  <c:v>16.343781095558299</c:v>
                </c:pt>
                <c:pt idx="2157">
                  <c:v>16.853146042893101</c:v>
                </c:pt>
                <c:pt idx="2158">
                  <c:v>16.853146042893101</c:v>
                </c:pt>
                <c:pt idx="2159">
                  <c:v>16.853146042893101</c:v>
                </c:pt>
                <c:pt idx="2160">
                  <c:v>16.9181230227566</c:v>
                </c:pt>
                <c:pt idx="2161">
                  <c:v>16.220393943106099</c:v>
                </c:pt>
                <c:pt idx="2162">
                  <c:v>16.266808526066502</c:v>
                </c:pt>
                <c:pt idx="2163">
                  <c:v>16.406775528811099</c:v>
                </c:pt>
                <c:pt idx="2164">
                  <c:v>16.563968708362999</c:v>
                </c:pt>
                <c:pt idx="2165">
                  <c:v>16.563968708362999</c:v>
                </c:pt>
                <c:pt idx="2166">
                  <c:v>16.563968708362999</c:v>
                </c:pt>
                <c:pt idx="2167">
                  <c:v>16.702909454517801</c:v>
                </c:pt>
                <c:pt idx="2168">
                  <c:v>16.980892686306898</c:v>
                </c:pt>
                <c:pt idx="2169">
                  <c:v>16.492961450050402</c:v>
                </c:pt>
                <c:pt idx="2170">
                  <c:v>16.978561277194601</c:v>
                </c:pt>
                <c:pt idx="2171">
                  <c:v>16.828666009741099</c:v>
                </c:pt>
                <c:pt idx="2172">
                  <c:v>16.828666009741099</c:v>
                </c:pt>
                <c:pt idx="2173">
                  <c:v>16.828666009741099</c:v>
                </c:pt>
                <c:pt idx="2174">
                  <c:v>16.760738342149601</c:v>
                </c:pt>
                <c:pt idx="2175">
                  <c:v>16.731497351290699</c:v>
                </c:pt>
                <c:pt idx="2176">
                  <c:v>16.8493240843612</c:v>
                </c:pt>
                <c:pt idx="2177">
                  <c:v>17.0417393824304</c:v>
                </c:pt>
                <c:pt idx="2178">
                  <c:v>17.300692844983001</c:v>
                </c:pt>
                <c:pt idx="2179">
                  <c:v>17.300692844983001</c:v>
                </c:pt>
                <c:pt idx="2180">
                  <c:v>17.300692844983001</c:v>
                </c:pt>
                <c:pt idx="2181">
                  <c:v>17.531139461530099</c:v>
                </c:pt>
                <c:pt idx="2182">
                  <c:v>17.924492883331801</c:v>
                </c:pt>
                <c:pt idx="2183">
                  <c:v>17.662001621768901</c:v>
                </c:pt>
                <c:pt idx="2184">
                  <c:v>17.400704215558299</c:v>
                </c:pt>
                <c:pt idx="2185">
                  <c:v>17.400704215558299</c:v>
                </c:pt>
                <c:pt idx="2186">
                  <c:v>17.400704215558299</c:v>
                </c:pt>
                <c:pt idx="2187">
                  <c:v>17.400704215558299</c:v>
                </c:pt>
                <c:pt idx="2188">
                  <c:v>16.6438391736677</c:v>
                </c:pt>
                <c:pt idx="2189">
                  <c:v>16.561320424616401</c:v>
                </c:pt>
                <c:pt idx="2190">
                  <c:v>16.787025710249701</c:v>
                </c:pt>
                <c:pt idx="2191">
                  <c:v>17.932264142393301</c:v>
                </c:pt>
                <c:pt idx="2192">
                  <c:v>17.932264142393301</c:v>
                </c:pt>
                <c:pt idx="2193">
                  <c:v>17.932264142393301</c:v>
                </c:pt>
                <c:pt idx="2194">
                  <c:v>17.932264142393301</c:v>
                </c:pt>
                <c:pt idx="2195">
                  <c:v>17.695998058367401</c:v>
                </c:pt>
                <c:pt idx="2196">
                  <c:v>18.1589418737023</c:v>
                </c:pt>
                <c:pt idx="2197">
                  <c:v>17.6706167749164</c:v>
                </c:pt>
                <c:pt idx="2198">
                  <c:v>18.565754037828501</c:v>
                </c:pt>
                <c:pt idx="2199">
                  <c:v>18.801010320588301</c:v>
                </c:pt>
                <c:pt idx="2200">
                  <c:v>18.801010320588301</c:v>
                </c:pt>
                <c:pt idx="2201">
                  <c:v>18.801010320588301</c:v>
                </c:pt>
                <c:pt idx="2202">
                  <c:v>18.734184607577401</c:v>
                </c:pt>
                <c:pt idx="2203">
                  <c:v>19.5182527681674</c:v>
                </c:pt>
                <c:pt idx="2204">
                  <c:v>19.629608518559401</c:v>
                </c:pt>
                <c:pt idx="2205">
                  <c:v>19.710696934379001</c:v>
                </c:pt>
                <c:pt idx="2206">
                  <c:v>19.365996345425501</c:v>
                </c:pt>
                <c:pt idx="2207">
                  <c:v>19.365996345425501</c:v>
                </c:pt>
                <c:pt idx="2208">
                  <c:v>19.365996345425501</c:v>
                </c:pt>
                <c:pt idx="2209">
                  <c:v>19.365996345425501</c:v>
                </c:pt>
                <c:pt idx="2210">
                  <c:v>19.783829982462901</c:v>
                </c:pt>
                <c:pt idx="2211">
                  <c:v>20.141855135968498</c:v>
                </c:pt>
                <c:pt idx="2212">
                  <c:v>20.275528739136501</c:v>
                </c:pt>
                <c:pt idx="2213">
                  <c:v>20.6525574461823</c:v>
                </c:pt>
                <c:pt idx="2214">
                  <c:v>20.6525574461823</c:v>
                </c:pt>
                <c:pt idx="2215">
                  <c:v>20.6525574461823</c:v>
                </c:pt>
                <c:pt idx="2216">
                  <c:v>20.891462742913099</c:v>
                </c:pt>
                <c:pt idx="2217">
                  <c:v>20.356233642796099</c:v>
                </c:pt>
                <c:pt idx="2218">
                  <c:v>19.906049908493099</c:v>
                </c:pt>
                <c:pt idx="2219">
                  <c:v>19.8082040638193</c:v>
                </c:pt>
                <c:pt idx="2220">
                  <c:v>19.664272814737298</c:v>
                </c:pt>
                <c:pt idx="2221">
                  <c:v>19.664272814737298</c:v>
                </c:pt>
                <c:pt idx="2222">
                  <c:v>19.664272814737298</c:v>
                </c:pt>
                <c:pt idx="2223">
                  <c:v>20.0031284428613</c:v>
                </c:pt>
                <c:pt idx="2224">
                  <c:v>20.351405876241099</c:v>
                </c:pt>
                <c:pt idx="2225">
                  <c:v>20.493739441203498</c:v>
                </c:pt>
                <c:pt idx="2226">
                  <c:v>20.914216047429399</c:v>
                </c:pt>
                <c:pt idx="2227">
                  <c:v>21.165483298770599</c:v>
                </c:pt>
                <c:pt idx="2228">
                  <c:v>21.165483298770599</c:v>
                </c:pt>
                <c:pt idx="2229">
                  <c:v>21.165483298770599</c:v>
                </c:pt>
                <c:pt idx="2230">
                  <c:v>21.251582315258698</c:v>
                </c:pt>
                <c:pt idx="2231">
                  <c:v>21.885223210940499</c:v>
                </c:pt>
                <c:pt idx="2232">
                  <c:v>22.148464963159899</c:v>
                </c:pt>
                <c:pt idx="2233">
                  <c:v>22.085627203943101</c:v>
                </c:pt>
                <c:pt idx="2234">
                  <c:v>22.016746594199901</c:v>
                </c:pt>
                <c:pt idx="2235">
                  <c:v>22.016746594199901</c:v>
                </c:pt>
                <c:pt idx="2236">
                  <c:v>22.016746594199901</c:v>
                </c:pt>
                <c:pt idx="2237">
                  <c:v>22.016746594199901</c:v>
                </c:pt>
                <c:pt idx="2238">
                  <c:v>21.957418291616801</c:v>
                </c:pt>
                <c:pt idx="2239">
                  <c:v>21.4080759629692</c:v>
                </c:pt>
                <c:pt idx="2240">
                  <c:v>20.917901866797099</c:v>
                </c:pt>
                <c:pt idx="2241">
                  <c:v>21.380548811073499</c:v>
                </c:pt>
                <c:pt idx="2242">
                  <c:v>21.380548811073499</c:v>
                </c:pt>
                <c:pt idx="2243">
                  <c:v>21.380548811073499</c:v>
                </c:pt>
                <c:pt idx="2244">
                  <c:v>20.3287646619134</c:v>
                </c:pt>
                <c:pt idx="2245">
                  <c:v>19.913147709366601</c:v>
                </c:pt>
                <c:pt idx="2246">
                  <c:v>19.824098338220399</c:v>
                </c:pt>
                <c:pt idx="2247">
                  <c:v>18.7962209611897</c:v>
                </c:pt>
                <c:pt idx="2248">
                  <c:v>18.877773373395001</c:v>
                </c:pt>
                <c:pt idx="2249">
                  <c:v>18.877773373395001</c:v>
                </c:pt>
                <c:pt idx="2250">
                  <c:v>18.877773373395001</c:v>
                </c:pt>
                <c:pt idx="2251">
                  <c:v>19.761395599314199</c:v>
                </c:pt>
                <c:pt idx="2252">
                  <c:v>19.103349300923401</c:v>
                </c:pt>
                <c:pt idx="2253">
                  <c:v>18.1427801375781</c:v>
                </c:pt>
                <c:pt idx="2254">
                  <c:v>17.3162374039788</c:v>
                </c:pt>
                <c:pt idx="2255">
                  <c:v>17.269006258231698</c:v>
                </c:pt>
                <c:pt idx="2256">
                  <c:v>17.269006258231698</c:v>
                </c:pt>
                <c:pt idx="2257">
                  <c:v>17.269006258231698</c:v>
                </c:pt>
                <c:pt idx="2258">
                  <c:v>16.157630830944999</c:v>
                </c:pt>
                <c:pt idx="2259">
                  <c:v>17.474075962806399</c:v>
                </c:pt>
                <c:pt idx="2260">
                  <c:v>17.4030779716187</c:v>
                </c:pt>
                <c:pt idx="2261">
                  <c:v>18.457886564061599</c:v>
                </c:pt>
                <c:pt idx="2262">
                  <c:v>18.3028509935004</c:v>
                </c:pt>
                <c:pt idx="2263">
                  <c:v>18.3028509935004</c:v>
                </c:pt>
                <c:pt idx="2264">
                  <c:v>18.3028509935004</c:v>
                </c:pt>
                <c:pt idx="2265">
                  <c:v>18.427958297825501</c:v>
                </c:pt>
                <c:pt idx="2266">
                  <c:v>18.1383429448552</c:v>
                </c:pt>
                <c:pt idx="2267">
                  <c:v>18.161401765554999</c:v>
                </c:pt>
                <c:pt idx="2268">
                  <c:v>17.2775368181304</c:v>
                </c:pt>
                <c:pt idx="2269">
                  <c:v>17.691895316949999</c:v>
                </c:pt>
                <c:pt idx="2270">
                  <c:v>17.691895316949999</c:v>
                </c:pt>
                <c:pt idx="2271">
                  <c:v>17.691895316949999</c:v>
                </c:pt>
                <c:pt idx="2272">
                  <c:v>17.650858537925401</c:v>
                </c:pt>
                <c:pt idx="2273">
                  <c:v>17.2546115684531</c:v>
                </c:pt>
                <c:pt idx="2274">
                  <c:v>16.210659009809799</c:v>
                </c:pt>
                <c:pt idx="2275">
                  <c:v>16.4375914950846</c:v>
                </c:pt>
                <c:pt idx="2276">
                  <c:v>16.509254864504801</c:v>
                </c:pt>
                <c:pt idx="2277">
                  <c:v>16.509254864504801</c:v>
                </c:pt>
                <c:pt idx="2278">
                  <c:v>16.509254864504801</c:v>
                </c:pt>
                <c:pt idx="2279">
                  <c:v>16.0959023285047</c:v>
                </c:pt>
                <c:pt idx="2280">
                  <c:v>16.342496555374499</c:v>
                </c:pt>
                <c:pt idx="2281">
                  <c:v>15.245287975801</c:v>
                </c:pt>
                <c:pt idx="2282">
                  <c:v>15.6415562972191</c:v>
                </c:pt>
                <c:pt idx="2283">
                  <c:v>15.6415562972191</c:v>
                </c:pt>
                <c:pt idx="2284">
                  <c:v>15.6415562972191</c:v>
                </c:pt>
                <c:pt idx="2285">
                  <c:v>15.6415562972191</c:v>
                </c:pt>
                <c:pt idx="2286">
                  <c:v>15.460494040382001</c:v>
                </c:pt>
                <c:pt idx="2287">
                  <c:v>15.763710130773701</c:v>
                </c:pt>
                <c:pt idx="2288">
                  <c:v>15.350581022054399</c:v>
                </c:pt>
                <c:pt idx="2289">
                  <c:v>15.6435469032621</c:v>
                </c:pt>
                <c:pt idx="2290">
                  <c:v>15.5652438132153</c:v>
                </c:pt>
                <c:pt idx="2291">
                  <c:v>15.5652438132153</c:v>
                </c:pt>
                <c:pt idx="2292">
                  <c:v>15.5652438132153</c:v>
                </c:pt>
                <c:pt idx="2293">
                  <c:v>15.4874712881718</c:v>
                </c:pt>
                <c:pt idx="2294">
                  <c:v>16.022645021193199</c:v>
                </c:pt>
                <c:pt idx="2295">
                  <c:v>15.5557295715646</c:v>
                </c:pt>
                <c:pt idx="2296">
                  <c:v>15.7605403647778</c:v>
                </c:pt>
                <c:pt idx="2297">
                  <c:v>15.5522183385809</c:v>
                </c:pt>
                <c:pt idx="2298">
                  <c:v>15.5522183385809</c:v>
                </c:pt>
                <c:pt idx="2299">
                  <c:v>15.5522183385809</c:v>
                </c:pt>
                <c:pt idx="2300">
                  <c:v>15.178482343679001</c:v>
                </c:pt>
                <c:pt idx="2301">
                  <c:v>14.8424553311245</c:v>
                </c:pt>
                <c:pt idx="2302">
                  <c:v>15.113499694531599</c:v>
                </c:pt>
                <c:pt idx="2303">
                  <c:v>15.2588409969011</c:v>
                </c:pt>
                <c:pt idx="2304">
                  <c:v>15.7932249037072</c:v>
                </c:pt>
                <c:pt idx="2305">
                  <c:v>15.7932249037072</c:v>
                </c:pt>
                <c:pt idx="2306">
                  <c:v>15.7932249037072</c:v>
                </c:pt>
                <c:pt idx="2307">
                  <c:v>16.037335105084299</c:v>
                </c:pt>
                <c:pt idx="2308">
                  <c:v>15.9944966362073</c:v>
                </c:pt>
                <c:pt idx="2309">
                  <c:v>15.872925595844301</c:v>
                </c:pt>
                <c:pt idx="2310">
                  <c:v>15.3962721330173</c:v>
                </c:pt>
                <c:pt idx="2311">
                  <c:v>15.180130520438301</c:v>
                </c:pt>
                <c:pt idx="2312">
                  <c:v>15.180130520438301</c:v>
                </c:pt>
                <c:pt idx="2313">
                  <c:v>15.180130520438301</c:v>
                </c:pt>
                <c:pt idx="2314">
                  <c:v>14.869670545920201</c:v>
                </c:pt>
                <c:pt idx="2315">
                  <c:v>14.454216548328899</c:v>
                </c:pt>
                <c:pt idx="2316">
                  <c:v>14.0693517048524</c:v>
                </c:pt>
                <c:pt idx="2317">
                  <c:v>13.5134748129756</c:v>
                </c:pt>
                <c:pt idx="2318">
                  <c:v>13.663727814137699</c:v>
                </c:pt>
                <c:pt idx="2319">
                  <c:v>13.663727814137699</c:v>
                </c:pt>
                <c:pt idx="2320">
                  <c:v>13.663727814137699</c:v>
                </c:pt>
                <c:pt idx="2321">
                  <c:v>13.1064285507967</c:v>
                </c:pt>
                <c:pt idx="2322">
                  <c:v>13.4846658683407</c:v>
                </c:pt>
                <c:pt idx="2323">
                  <c:v>13.051349116313901</c:v>
                </c:pt>
                <c:pt idx="2324">
                  <c:v>12.7099294874454</c:v>
                </c:pt>
                <c:pt idx="2325">
                  <c:v>13.606221373477901</c:v>
                </c:pt>
                <c:pt idx="2326">
                  <c:v>13.606221373477901</c:v>
                </c:pt>
                <c:pt idx="2327">
                  <c:v>13.606221373477901</c:v>
                </c:pt>
                <c:pt idx="2328">
                  <c:v>13.6163889683635</c:v>
                </c:pt>
                <c:pt idx="2329">
                  <c:v>14.001221309887301</c:v>
                </c:pt>
                <c:pt idx="2330">
                  <c:v>14.0253568374732</c:v>
                </c:pt>
                <c:pt idx="2331">
                  <c:v>14.358341825368299</c:v>
                </c:pt>
                <c:pt idx="2332">
                  <c:v>14.381534624380301</c:v>
                </c:pt>
                <c:pt idx="2333">
                  <c:v>14.381534624380301</c:v>
                </c:pt>
                <c:pt idx="2334">
                  <c:v>14.381534624380301</c:v>
                </c:pt>
                <c:pt idx="2335">
                  <c:v>14.6922455608743</c:v>
                </c:pt>
                <c:pt idx="2336">
                  <c:v>14.6813386121969</c:v>
                </c:pt>
                <c:pt idx="2337">
                  <c:v>15.063872280743301</c:v>
                </c:pt>
                <c:pt idx="2338">
                  <c:v>15.2969029145574</c:v>
                </c:pt>
                <c:pt idx="2339">
                  <c:v>15.244459915713501</c:v>
                </c:pt>
                <c:pt idx="2340">
                  <c:v>15.244459915713501</c:v>
                </c:pt>
                <c:pt idx="2341">
                  <c:v>15.244459915713501</c:v>
                </c:pt>
                <c:pt idx="2342">
                  <c:v>15.244459915713501</c:v>
                </c:pt>
                <c:pt idx="2343">
                  <c:v>15.4322095168659</c:v>
                </c:pt>
                <c:pt idx="2344">
                  <c:v>15.4462435217057</c:v>
                </c:pt>
                <c:pt idx="2345">
                  <c:v>14.951561233819801</c:v>
                </c:pt>
                <c:pt idx="2346">
                  <c:v>15.1838148408103</c:v>
                </c:pt>
                <c:pt idx="2347">
                  <c:v>15.1838148408103</c:v>
                </c:pt>
                <c:pt idx="2348">
                  <c:v>15.1838148408103</c:v>
                </c:pt>
                <c:pt idx="2349">
                  <c:v>15.338696093752899</c:v>
                </c:pt>
                <c:pt idx="2350">
                  <c:v>15.441765028952799</c:v>
                </c:pt>
                <c:pt idx="2351">
                  <c:v>15.3155680099715</c:v>
                </c:pt>
                <c:pt idx="2352">
                  <c:v>15.538600871451401</c:v>
                </c:pt>
                <c:pt idx="2353">
                  <c:v>15.8592817759996</c:v>
                </c:pt>
                <c:pt idx="2354">
                  <c:v>15.8592817759996</c:v>
                </c:pt>
                <c:pt idx="2355">
                  <c:v>15.8592817759996</c:v>
                </c:pt>
                <c:pt idx="2356">
                  <c:v>15.9449517653286</c:v>
                </c:pt>
                <c:pt idx="2357">
                  <c:v>15.7006067542004</c:v>
                </c:pt>
                <c:pt idx="2358">
                  <c:v>15.6628086674037</c:v>
                </c:pt>
                <c:pt idx="2359">
                  <c:v>16.1282061784222</c:v>
                </c:pt>
                <c:pt idx="2360">
                  <c:v>16.190022812686799</c:v>
                </c:pt>
                <c:pt idx="2361">
                  <c:v>16.190022812686799</c:v>
                </c:pt>
                <c:pt idx="2362">
                  <c:v>16.190022812686799</c:v>
                </c:pt>
                <c:pt idx="2363">
                  <c:v>16.045713793254901</c:v>
                </c:pt>
                <c:pt idx="2364">
                  <c:v>16.258069425194702</c:v>
                </c:pt>
                <c:pt idx="2365">
                  <c:v>16.479645237182101</c:v>
                </c:pt>
                <c:pt idx="2366">
                  <c:v>16.575019419415799</c:v>
                </c:pt>
                <c:pt idx="2367">
                  <c:v>16.593844094403199</c:v>
                </c:pt>
                <c:pt idx="2368">
                  <c:v>16.593844094403199</c:v>
                </c:pt>
                <c:pt idx="2369">
                  <c:v>16.593844094403199</c:v>
                </c:pt>
                <c:pt idx="2370">
                  <c:v>16.834014406650098</c:v>
                </c:pt>
                <c:pt idx="2371">
                  <c:v>16.959404807824502</c:v>
                </c:pt>
                <c:pt idx="2372">
                  <c:v>13.8682452785454</c:v>
                </c:pt>
                <c:pt idx="2373">
                  <c:v>13.585874652566901</c:v>
                </c:pt>
                <c:pt idx="2374">
                  <c:v>13.4930730387424</c:v>
                </c:pt>
                <c:pt idx="2375">
                  <c:v>13.4930730387424</c:v>
                </c:pt>
                <c:pt idx="2376">
                  <c:v>13.4930730387424</c:v>
                </c:pt>
                <c:pt idx="2377">
                  <c:v>13.4930730387424</c:v>
                </c:pt>
                <c:pt idx="2378">
                  <c:v>13.3123362110224</c:v>
                </c:pt>
                <c:pt idx="2379">
                  <c:v>13.1823830485864</c:v>
                </c:pt>
                <c:pt idx="2380">
                  <c:v>13.055364767784599</c:v>
                </c:pt>
                <c:pt idx="2381">
                  <c:v>13.4034063100731</c:v>
                </c:pt>
                <c:pt idx="2382">
                  <c:v>13.4034063100731</c:v>
                </c:pt>
                <c:pt idx="2383">
                  <c:v>13.4034063100731</c:v>
                </c:pt>
                <c:pt idx="2384">
                  <c:v>13.275070663582101</c:v>
                </c:pt>
                <c:pt idx="2385">
                  <c:v>13.2037202687016</c:v>
                </c:pt>
                <c:pt idx="2386">
                  <c:v>13.081809918600401</c:v>
                </c:pt>
                <c:pt idx="2387">
                  <c:v>12.8679993127062</c:v>
                </c:pt>
                <c:pt idx="2388">
                  <c:v>12.798384036293999</c:v>
                </c:pt>
                <c:pt idx="2389">
                  <c:v>12.798384036293999</c:v>
                </c:pt>
                <c:pt idx="2390">
                  <c:v>12.798384036293999</c:v>
                </c:pt>
                <c:pt idx="2391">
                  <c:v>12.8686569378733</c:v>
                </c:pt>
                <c:pt idx="2392">
                  <c:v>12.8207136801479</c:v>
                </c:pt>
                <c:pt idx="2393">
                  <c:v>13.0403716655686</c:v>
                </c:pt>
                <c:pt idx="2394">
                  <c:v>13.095206776204</c:v>
                </c:pt>
                <c:pt idx="2395">
                  <c:v>12.9246740184876</c:v>
                </c:pt>
                <c:pt idx="2396">
                  <c:v>12.9246740184876</c:v>
                </c:pt>
                <c:pt idx="2397">
                  <c:v>12.9246740184876</c:v>
                </c:pt>
                <c:pt idx="2398">
                  <c:v>12.617798526562201</c:v>
                </c:pt>
                <c:pt idx="2399">
                  <c:v>12.3271347407926</c:v>
                </c:pt>
                <c:pt idx="2400">
                  <c:v>12.747337580976801</c:v>
                </c:pt>
                <c:pt idx="2401">
                  <c:v>12.6154516311894</c:v>
                </c:pt>
                <c:pt idx="2402">
                  <c:v>12.4579478320371</c:v>
                </c:pt>
                <c:pt idx="2403">
                  <c:v>12.4579478320371</c:v>
                </c:pt>
                <c:pt idx="2404">
                  <c:v>12.4579478320371</c:v>
                </c:pt>
                <c:pt idx="2405">
                  <c:v>12.645267151833099</c:v>
                </c:pt>
                <c:pt idx="2406">
                  <c:v>12.6258145706998</c:v>
                </c:pt>
                <c:pt idx="2407">
                  <c:v>12.760956869861401</c:v>
                </c:pt>
                <c:pt idx="2408">
                  <c:v>12.9314854251977</c:v>
                </c:pt>
                <c:pt idx="2409">
                  <c:v>12.738620097021901</c:v>
                </c:pt>
                <c:pt idx="2410">
                  <c:v>12.738620097021901</c:v>
                </c:pt>
                <c:pt idx="2411">
                  <c:v>12.738620097021901</c:v>
                </c:pt>
                <c:pt idx="2412">
                  <c:v>13.0599315583577</c:v>
                </c:pt>
                <c:pt idx="2413">
                  <c:v>12.911592111574601</c:v>
                </c:pt>
                <c:pt idx="2414">
                  <c:v>12.9989233712166</c:v>
                </c:pt>
                <c:pt idx="2415">
                  <c:v>13.321121046562901</c:v>
                </c:pt>
                <c:pt idx="2416">
                  <c:v>13.3326770064137</c:v>
                </c:pt>
                <c:pt idx="2417">
                  <c:v>13.3326770064137</c:v>
                </c:pt>
                <c:pt idx="2418">
                  <c:v>13.3326770064137</c:v>
                </c:pt>
                <c:pt idx="2419">
                  <c:v>12.925391088713299</c:v>
                </c:pt>
                <c:pt idx="2420">
                  <c:v>12.847727791221599</c:v>
                </c:pt>
                <c:pt idx="2421">
                  <c:v>12.6875321683442</c:v>
                </c:pt>
                <c:pt idx="2422">
                  <c:v>12.461869747132701</c:v>
                </c:pt>
                <c:pt idx="2423">
                  <c:v>12.5132916288257</c:v>
                </c:pt>
                <c:pt idx="2424">
                  <c:v>12.5132916288257</c:v>
                </c:pt>
                <c:pt idx="2425">
                  <c:v>12.5132916288257</c:v>
                </c:pt>
                <c:pt idx="2426">
                  <c:v>12.765761158843601</c:v>
                </c:pt>
                <c:pt idx="2427">
                  <c:v>13.114496312296</c:v>
                </c:pt>
                <c:pt idx="2428">
                  <c:v>13.148526076978399</c:v>
                </c:pt>
                <c:pt idx="2429">
                  <c:v>13.096474640061</c:v>
                </c:pt>
                <c:pt idx="2430">
                  <c:v>13.2694322316468</c:v>
                </c:pt>
                <c:pt idx="2431">
                  <c:v>13.2694322316468</c:v>
                </c:pt>
                <c:pt idx="2432">
                  <c:v>13.2694322316468</c:v>
                </c:pt>
                <c:pt idx="2433">
                  <c:v>13.382010814086501</c:v>
                </c:pt>
                <c:pt idx="2434">
                  <c:v>13.4211856569815</c:v>
                </c:pt>
                <c:pt idx="2435">
                  <c:v>13.6845962059967</c:v>
                </c:pt>
                <c:pt idx="2436">
                  <c:v>13.828961265334399</c:v>
                </c:pt>
                <c:pt idx="2437">
                  <c:v>13.890524367459699</c:v>
                </c:pt>
                <c:pt idx="2438">
                  <c:v>13.890524367459699</c:v>
                </c:pt>
                <c:pt idx="2439">
                  <c:v>13.890524367459699</c:v>
                </c:pt>
                <c:pt idx="2440">
                  <c:v>13.890524367459699</c:v>
                </c:pt>
                <c:pt idx="2441">
                  <c:v>14.046416253337</c:v>
                </c:pt>
                <c:pt idx="2442">
                  <c:v>13.8149518196948</c:v>
                </c:pt>
                <c:pt idx="2443">
                  <c:v>13.932864627825699</c:v>
                </c:pt>
                <c:pt idx="2444">
                  <c:v>13.957118520254999</c:v>
                </c:pt>
                <c:pt idx="2445">
                  <c:v>13.957118520254999</c:v>
                </c:pt>
                <c:pt idx="2446">
                  <c:v>13.957118520254999</c:v>
                </c:pt>
                <c:pt idx="2447">
                  <c:v>13.7133732412128</c:v>
                </c:pt>
                <c:pt idx="2448">
                  <c:v>13.6676939020868</c:v>
                </c:pt>
                <c:pt idx="2449">
                  <c:v>13.774591144529101</c:v>
                </c:pt>
                <c:pt idx="2450">
                  <c:v>13.9912491741657</c:v>
                </c:pt>
                <c:pt idx="2451">
                  <c:v>13.997171355363699</c:v>
                </c:pt>
                <c:pt idx="2452">
                  <c:v>13.997171355363699</c:v>
                </c:pt>
                <c:pt idx="2453">
                  <c:v>13.997171355363699</c:v>
                </c:pt>
                <c:pt idx="2454">
                  <c:v>13.427503909972501</c:v>
                </c:pt>
                <c:pt idx="2455">
                  <c:v>13.5167731760463</c:v>
                </c:pt>
                <c:pt idx="2456">
                  <c:v>13.671698908665499</c:v>
                </c:pt>
                <c:pt idx="2457">
                  <c:v>13.917984269904601</c:v>
                </c:pt>
                <c:pt idx="2458">
                  <c:v>13.7350857496332</c:v>
                </c:pt>
                <c:pt idx="2459">
                  <c:v>13.7350857496332</c:v>
                </c:pt>
                <c:pt idx="2460">
                  <c:v>13.7350857496332</c:v>
                </c:pt>
                <c:pt idx="2461">
                  <c:v>13.565434777334101</c:v>
                </c:pt>
                <c:pt idx="2462">
                  <c:v>12.925056437236</c:v>
                </c:pt>
                <c:pt idx="2463">
                  <c:v>12.7793791932604</c:v>
                </c:pt>
                <c:pt idx="2464">
                  <c:v>11.4998179038608</c:v>
                </c:pt>
                <c:pt idx="2465">
                  <c:v>11.5522189096442</c:v>
                </c:pt>
                <c:pt idx="2466">
                  <c:v>11.5522189096442</c:v>
                </c:pt>
                <c:pt idx="2467">
                  <c:v>11.5522189096442</c:v>
                </c:pt>
                <c:pt idx="2468">
                  <c:v>11.159282812750901</c:v>
                </c:pt>
                <c:pt idx="2469">
                  <c:v>11.304981602141</c:v>
                </c:pt>
                <c:pt idx="2470">
                  <c:v>11.5332417038027</c:v>
                </c:pt>
                <c:pt idx="2471">
                  <c:v>11.780688974413399</c:v>
                </c:pt>
                <c:pt idx="2472">
                  <c:v>11.6971824416287</c:v>
                </c:pt>
                <c:pt idx="2473">
                  <c:v>11.6971824416287</c:v>
                </c:pt>
                <c:pt idx="2474">
                  <c:v>11.6971824416287</c:v>
                </c:pt>
                <c:pt idx="2475">
                  <c:v>11.5125916910289</c:v>
                </c:pt>
                <c:pt idx="2476">
                  <c:v>11.61762285318</c:v>
                </c:pt>
                <c:pt idx="2477">
                  <c:v>11.977356308107399</c:v>
                </c:pt>
                <c:pt idx="2478">
                  <c:v>12.131168421785</c:v>
                </c:pt>
                <c:pt idx="2479">
                  <c:v>12.2276446843453</c:v>
                </c:pt>
                <c:pt idx="2480">
                  <c:v>12.2276446843453</c:v>
                </c:pt>
                <c:pt idx="2481">
                  <c:v>12.2276446843453</c:v>
                </c:pt>
                <c:pt idx="2482">
                  <c:v>12.353034291432399</c:v>
                </c:pt>
                <c:pt idx="2483">
                  <c:v>12.539426820184101</c:v>
                </c:pt>
                <c:pt idx="2484">
                  <c:v>12.562001394037001</c:v>
                </c:pt>
                <c:pt idx="2485">
                  <c:v>12.7501166528134</c:v>
                </c:pt>
                <c:pt idx="2486">
                  <c:v>12.607937369804199</c:v>
                </c:pt>
                <c:pt idx="2487">
                  <c:v>12.607937369804199</c:v>
                </c:pt>
                <c:pt idx="2488">
                  <c:v>12.607937369804199</c:v>
                </c:pt>
                <c:pt idx="2489">
                  <c:v>12.8212572385067</c:v>
                </c:pt>
                <c:pt idx="2490">
                  <c:v>12.7157578585738</c:v>
                </c:pt>
                <c:pt idx="2491">
                  <c:v>12.447165276620501</c:v>
                </c:pt>
                <c:pt idx="2492">
                  <c:v>12.588749009820599</c:v>
                </c:pt>
                <c:pt idx="2493">
                  <c:v>12.6155829292709</c:v>
                </c:pt>
                <c:pt idx="2494">
                  <c:v>12.6155829292709</c:v>
                </c:pt>
                <c:pt idx="2495">
                  <c:v>12.6155829292709</c:v>
                </c:pt>
                <c:pt idx="2496">
                  <c:v>12.8101642991889</c:v>
                </c:pt>
                <c:pt idx="2497">
                  <c:v>12.7685511777897</c:v>
                </c:pt>
                <c:pt idx="2498">
                  <c:v>12.853381970141299</c:v>
                </c:pt>
                <c:pt idx="2499">
                  <c:v>12.935683995384601</c:v>
                </c:pt>
                <c:pt idx="2500">
                  <c:v>12.8774776225553</c:v>
                </c:pt>
                <c:pt idx="2501">
                  <c:v>12.8774776225553</c:v>
                </c:pt>
                <c:pt idx="2502">
                  <c:v>12.8774776225553</c:v>
                </c:pt>
                <c:pt idx="2503">
                  <c:v>13.0388331564906</c:v>
                </c:pt>
                <c:pt idx="2504">
                  <c:v>13.3697970194767</c:v>
                </c:pt>
                <c:pt idx="2505">
                  <c:v>12.8511466013967</c:v>
                </c:pt>
                <c:pt idx="2506">
                  <c:v>13.0536264288541</c:v>
                </c:pt>
                <c:pt idx="2507">
                  <c:v>13.391201869025601</c:v>
                </c:pt>
                <c:pt idx="2508">
                  <c:v>13.391201869025601</c:v>
                </c:pt>
                <c:pt idx="2509">
                  <c:v>13.391201869025601</c:v>
                </c:pt>
                <c:pt idx="2510">
                  <c:v>13.3356947578513</c:v>
                </c:pt>
                <c:pt idx="2511">
                  <c:v>13.5179190415445</c:v>
                </c:pt>
                <c:pt idx="2512">
                  <c:v>13.3935524699193</c:v>
                </c:pt>
                <c:pt idx="2513">
                  <c:v>13.048486527840501</c:v>
                </c:pt>
                <c:pt idx="2514">
                  <c:v>12.9390955105151</c:v>
                </c:pt>
                <c:pt idx="2515">
                  <c:v>12.9390955105151</c:v>
                </c:pt>
                <c:pt idx="2516">
                  <c:v>12.9390955105151</c:v>
                </c:pt>
                <c:pt idx="2517">
                  <c:v>12.1271899269193</c:v>
                </c:pt>
                <c:pt idx="2518">
                  <c:v>11.8270429955046</c:v>
                </c:pt>
                <c:pt idx="2519">
                  <c:v>12.2042023897259</c:v>
                </c:pt>
                <c:pt idx="2520">
                  <c:v>12.2042023897259</c:v>
                </c:pt>
                <c:pt idx="2521">
                  <c:v>12.1537690741376</c:v>
                </c:pt>
                <c:pt idx="2522">
                  <c:v>12.1537690741376</c:v>
                </c:pt>
                <c:pt idx="2523">
                  <c:v>12.1537690741376</c:v>
                </c:pt>
                <c:pt idx="2524">
                  <c:v>12.202759716025099</c:v>
                </c:pt>
                <c:pt idx="2525">
                  <c:v>11.8245157936925</c:v>
                </c:pt>
                <c:pt idx="2526">
                  <c:v>11.0860742513644</c:v>
                </c:pt>
                <c:pt idx="2527">
                  <c:v>11.321198186841301</c:v>
                </c:pt>
                <c:pt idx="2528">
                  <c:v>10.733251666171499</c:v>
                </c:pt>
                <c:pt idx="2529">
                  <c:v>10.733251666171499</c:v>
                </c:pt>
                <c:pt idx="2530">
                  <c:v>10.733251666171499</c:v>
                </c:pt>
                <c:pt idx="2531">
                  <c:v>10.7022784314959</c:v>
                </c:pt>
                <c:pt idx="2532">
                  <c:v>11.290384140468699</c:v>
                </c:pt>
                <c:pt idx="2533">
                  <c:v>11.5580623634368</c:v>
                </c:pt>
                <c:pt idx="2534">
                  <c:v>11.094754831585799</c:v>
                </c:pt>
                <c:pt idx="2535">
                  <c:v>10.9151432967892</c:v>
                </c:pt>
                <c:pt idx="2536">
                  <c:v>10.9151432967892</c:v>
                </c:pt>
                <c:pt idx="2537">
                  <c:v>10.9151432967892</c:v>
                </c:pt>
                <c:pt idx="2538">
                  <c:v>10.643234389178501</c:v>
                </c:pt>
                <c:pt idx="2539">
                  <c:v>10.4977985390355</c:v>
                </c:pt>
                <c:pt idx="2540">
                  <c:v>10.530051731474501</c:v>
                </c:pt>
                <c:pt idx="2541">
                  <c:v>10.023755160318901</c:v>
                </c:pt>
                <c:pt idx="2542">
                  <c:v>10.325123612608101</c:v>
                </c:pt>
                <c:pt idx="2543">
                  <c:v>10.325123612608101</c:v>
                </c:pt>
                <c:pt idx="2544">
                  <c:v>10.325123612608101</c:v>
                </c:pt>
                <c:pt idx="2545">
                  <c:v>10.0806455843477</c:v>
                </c:pt>
                <c:pt idx="2546">
                  <c:v>10.605937788267401</c:v>
                </c:pt>
                <c:pt idx="2547">
                  <c:v>10.636385230953501</c:v>
                </c:pt>
                <c:pt idx="2548">
                  <c:v>10.7337167417224</c:v>
                </c:pt>
                <c:pt idx="2549">
                  <c:v>10.7337167417224</c:v>
                </c:pt>
                <c:pt idx="2550">
                  <c:v>10.7337167417224</c:v>
                </c:pt>
                <c:pt idx="2551">
                  <c:v>10.7337167417224</c:v>
                </c:pt>
                <c:pt idx="2552">
                  <c:v>10.823758300912401</c:v>
                </c:pt>
                <c:pt idx="2553">
                  <c:v>10.5394002203809</c:v>
                </c:pt>
                <c:pt idx="2554">
                  <c:v>10.3942448464657</c:v>
                </c:pt>
                <c:pt idx="2555">
                  <c:v>10.6372260310222</c:v>
                </c:pt>
                <c:pt idx="2556">
                  <c:v>10.6950585414312</c:v>
                </c:pt>
                <c:pt idx="2557">
                  <c:v>10.6950585414312</c:v>
                </c:pt>
                <c:pt idx="2558">
                  <c:v>10.6950585414312</c:v>
                </c:pt>
                <c:pt idx="2559">
                  <c:v>10.5837672183786</c:v>
                </c:pt>
                <c:pt idx="2560">
                  <c:v>10.135732557481401</c:v>
                </c:pt>
                <c:pt idx="2561">
                  <c:v>9.3849928073899491</c:v>
                </c:pt>
                <c:pt idx="2562">
                  <c:v>9.4393747018914809</c:v>
                </c:pt>
                <c:pt idx="2563">
                  <c:v>9.4161170352635803</c:v>
                </c:pt>
                <c:pt idx="2564">
                  <c:v>9.4161170352635803</c:v>
                </c:pt>
                <c:pt idx="2565">
                  <c:v>9.4161170352635803</c:v>
                </c:pt>
                <c:pt idx="2566">
                  <c:v>9.34011552296632</c:v>
                </c:pt>
                <c:pt idx="2567">
                  <c:v>9.6189703668294104</c:v>
                </c:pt>
                <c:pt idx="2568">
                  <c:v>9.5750149686073005</c:v>
                </c:pt>
                <c:pt idx="2569">
                  <c:v>9.0321841130366192</c:v>
                </c:pt>
                <c:pt idx="2570">
                  <c:v>8.9229996463350094</c:v>
                </c:pt>
                <c:pt idx="2571">
                  <c:v>8.9229996463350094</c:v>
                </c:pt>
                <c:pt idx="2572">
                  <c:v>8.9229996463350094</c:v>
                </c:pt>
                <c:pt idx="2573">
                  <c:v>8.9229996463350094</c:v>
                </c:pt>
                <c:pt idx="2574">
                  <c:v>8.5847589030700409</c:v>
                </c:pt>
                <c:pt idx="2575">
                  <c:v>8.4724676547830509</c:v>
                </c:pt>
                <c:pt idx="2576">
                  <c:v>8.3878727859437099</c:v>
                </c:pt>
                <c:pt idx="2577">
                  <c:v>7.9555779647235303</c:v>
                </c:pt>
                <c:pt idx="2578">
                  <c:v>7.9555779647235303</c:v>
                </c:pt>
                <c:pt idx="2579">
                  <c:v>7.9555779647235303</c:v>
                </c:pt>
                <c:pt idx="2580">
                  <c:v>8.0586282539163605</c:v>
                </c:pt>
                <c:pt idx="2581">
                  <c:v>7.6911690129529404</c:v>
                </c:pt>
                <c:pt idx="2582">
                  <c:v>7.5076712665761098</c:v>
                </c:pt>
                <c:pt idx="2583">
                  <c:v>7.1796517106477804</c:v>
                </c:pt>
                <c:pt idx="2584">
                  <c:v>7.3894788515680903</c:v>
                </c:pt>
                <c:pt idx="2585">
                  <c:v>7.3894788515680903</c:v>
                </c:pt>
                <c:pt idx="2586">
                  <c:v>7.3894788515680903</c:v>
                </c:pt>
                <c:pt idx="2587">
                  <c:v>8.0461128308804994</c:v>
                </c:pt>
                <c:pt idx="2588">
                  <c:v>8.3111262566060802</c:v>
                </c:pt>
                <c:pt idx="2589">
                  <c:v>7.8919502852568399</c:v>
                </c:pt>
                <c:pt idx="2590">
                  <c:v>7.4619186036616396</c:v>
                </c:pt>
                <c:pt idx="2591">
                  <c:v>7.9076531210609504</c:v>
                </c:pt>
                <c:pt idx="2592">
                  <c:v>7.9076531210609504</c:v>
                </c:pt>
                <c:pt idx="2593">
                  <c:v>7.9076531210609504</c:v>
                </c:pt>
                <c:pt idx="2594">
                  <c:v>8.0117996371919808</c:v>
                </c:pt>
                <c:pt idx="2595">
                  <c:v>8.1983750972486291</c:v>
                </c:pt>
                <c:pt idx="2596">
                  <c:v>8.6959554049936401</c:v>
                </c:pt>
                <c:pt idx="2597">
                  <c:v>8.5844386274879092</c:v>
                </c:pt>
                <c:pt idx="2598">
                  <c:v>8.1586601899747198</c:v>
                </c:pt>
                <c:pt idx="2599">
                  <c:v>8.1586601899747198</c:v>
                </c:pt>
                <c:pt idx="2600">
                  <c:v>8.1586601899747198</c:v>
                </c:pt>
                <c:pt idx="2601">
                  <c:v>8.1517544107642408</c:v>
                </c:pt>
                <c:pt idx="2602">
                  <c:v>8.5117032917934203</c:v>
                </c:pt>
                <c:pt idx="2603">
                  <c:v>8.3087024757235</c:v>
                </c:pt>
                <c:pt idx="2604">
                  <c:v>7.9180868942331504</c:v>
                </c:pt>
                <c:pt idx="2605">
                  <c:v>7.6509958315419802</c:v>
                </c:pt>
                <c:pt idx="2606">
                  <c:v>7.6509958315419802</c:v>
                </c:pt>
                <c:pt idx="2607">
                  <c:v>7.6509958315419802</c:v>
                </c:pt>
                <c:pt idx="2608">
                  <c:v>7.6509958315419802</c:v>
                </c:pt>
                <c:pt idx="2609">
                  <c:v>7.3477196142522203</c:v>
                </c:pt>
                <c:pt idx="2610">
                  <c:v>7.0324940465179502</c:v>
                </c:pt>
                <c:pt idx="2611">
                  <c:v>7.4848760855302796</c:v>
                </c:pt>
                <c:pt idx="2612">
                  <c:v>7.55801454825259</c:v>
                </c:pt>
                <c:pt idx="2613">
                  <c:v>7.55801454825259</c:v>
                </c:pt>
                <c:pt idx="2614">
                  <c:v>7.55801454825259</c:v>
                </c:pt>
                <c:pt idx="2615">
                  <c:v>7.7527526215332498</c:v>
                </c:pt>
                <c:pt idx="2616">
                  <c:v>7.6762594928254897</c:v>
                </c:pt>
                <c:pt idx="2617">
                  <c:v>7.5452370035740897</c:v>
                </c:pt>
                <c:pt idx="2618">
                  <c:v>7.0863064541210798</c:v>
                </c:pt>
                <c:pt idx="2619">
                  <c:v>6.5102451621417403</c:v>
                </c:pt>
                <c:pt idx="2620">
                  <c:v>6.5102451621417403</c:v>
                </c:pt>
                <c:pt idx="2621">
                  <c:v>6.5102451621417403</c:v>
                </c:pt>
                <c:pt idx="2622">
                  <c:v>6.1711112304449198</c:v>
                </c:pt>
                <c:pt idx="2623">
                  <c:v>6.1684166667649798</c:v>
                </c:pt>
                <c:pt idx="2624">
                  <c:v>6.6048002125765102</c:v>
                </c:pt>
                <c:pt idx="2625">
                  <c:v>6.2991752230888798</c:v>
                </c:pt>
                <c:pt idx="2626">
                  <c:v>5.8577630169027701</c:v>
                </c:pt>
                <c:pt idx="2627">
                  <c:v>5.8577630169027701</c:v>
                </c:pt>
                <c:pt idx="2628">
                  <c:v>5.8577630169027701</c:v>
                </c:pt>
                <c:pt idx="2629">
                  <c:v>5.4621832626313402</c:v>
                </c:pt>
                <c:pt idx="2630">
                  <c:v>5.4648922434824501</c:v>
                </c:pt>
                <c:pt idx="2631">
                  <c:v>6.2983106521259904</c:v>
                </c:pt>
                <c:pt idx="2632">
                  <c:v>6.5883453643034704</c:v>
                </c:pt>
                <c:pt idx="2633">
                  <c:v>6.9776161309930398</c:v>
                </c:pt>
                <c:pt idx="2634">
                  <c:v>6.9776161309930398</c:v>
                </c:pt>
                <c:pt idx="2635">
                  <c:v>6.9776161309930398</c:v>
                </c:pt>
                <c:pt idx="2636">
                  <c:v>6.7695777907708496</c:v>
                </c:pt>
                <c:pt idx="2637">
                  <c:v>7.0724465879318901</c:v>
                </c:pt>
                <c:pt idx="2638">
                  <c:v>7.0488521506045299</c:v>
                </c:pt>
                <c:pt idx="2639">
                  <c:v>7.1156838385542001</c:v>
                </c:pt>
                <c:pt idx="2640">
                  <c:v>6.78137221323336</c:v>
                </c:pt>
                <c:pt idx="2641">
                  <c:v>6.78137221323336</c:v>
                </c:pt>
                <c:pt idx="2642">
                  <c:v>6.78137221323336</c:v>
                </c:pt>
                <c:pt idx="2643">
                  <c:v>6.9807477662347299</c:v>
                </c:pt>
                <c:pt idx="2644">
                  <c:v>7.4017534542471504</c:v>
                </c:pt>
                <c:pt idx="2645">
                  <c:v>7.2313017626997498</c:v>
                </c:pt>
                <c:pt idx="2646">
                  <c:v>6.6346571416901199</c:v>
                </c:pt>
                <c:pt idx="2647">
                  <c:v>6.7027342732767101</c:v>
                </c:pt>
                <c:pt idx="2648">
                  <c:v>6.7027342732767101</c:v>
                </c:pt>
                <c:pt idx="2649">
                  <c:v>6.7027342732767101</c:v>
                </c:pt>
                <c:pt idx="2650">
                  <c:v>7.0398672408494596</c:v>
                </c:pt>
                <c:pt idx="2651">
                  <c:v>6.6908822462839499</c:v>
                </c:pt>
                <c:pt idx="2652">
                  <c:v>6.3852574238314501</c:v>
                </c:pt>
                <c:pt idx="2653">
                  <c:v>6.2719204373594497</c:v>
                </c:pt>
                <c:pt idx="2654">
                  <c:v>6.1100143155653397</c:v>
                </c:pt>
                <c:pt idx="2655">
                  <c:v>6.1100143155653397</c:v>
                </c:pt>
                <c:pt idx="2656">
                  <c:v>6.1100143155653397</c:v>
                </c:pt>
                <c:pt idx="2657">
                  <c:v>6.0378972235600399</c:v>
                </c:pt>
                <c:pt idx="2658">
                  <c:v>6.0184603100154304</c:v>
                </c:pt>
                <c:pt idx="2659">
                  <c:v>6.2353076259013998</c:v>
                </c:pt>
                <c:pt idx="2660">
                  <c:v>6.04571027750307</c:v>
                </c:pt>
                <c:pt idx="2661">
                  <c:v>6.04571027750307</c:v>
                </c:pt>
                <c:pt idx="2662">
                  <c:v>6.04571027750307</c:v>
                </c:pt>
                <c:pt idx="2663">
                  <c:v>6.04571027750307</c:v>
                </c:pt>
                <c:pt idx="2664">
                  <c:v>5.8742307062699899</c:v>
                </c:pt>
                <c:pt idx="2665">
                  <c:v>6.0834882811686004</c:v>
                </c:pt>
                <c:pt idx="2666">
                  <c:v>5.8117492025147603</c:v>
                </c:pt>
                <c:pt idx="2667">
                  <c:v>5.4925341784670998</c:v>
                </c:pt>
                <c:pt idx="2668">
                  <c:v>5.3676145834028999</c:v>
                </c:pt>
                <c:pt idx="2669">
                  <c:v>5.3676145834028999</c:v>
                </c:pt>
                <c:pt idx="2670">
                  <c:v>5.3676145834028999</c:v>
                </c:pt>
                <c:pt idx="2671">
                  <c:v>5.5175040900739196</c:v>
                </c:pt>
                <c:pt idx="2672">
                  <c:v>5.2705770113981503</c:v>
                </c:pt>
                <c:pt idx="2673">
                  <c:v>5.1903604662434599</c:v>
                </c:pt>
                <c:pt idx="2674">
                  <c:v>5.3794863699418398</c:v>
                </c:pt>
                <c:pt idx="2675">
                  <c:v>5.1752822391253801</c:v>
                </c:pt>
                <c:pt idx="2676">
                  <c:v>5.1752822391253801</c:v>
                </c:pt>
                <c:pt idx="2677">
                  <c:v>5.1752822391253801</c:v>
                </c:pt>
                <c:pt idx="2678">
                  <c:v>5.3487244736750501</c:v>
                </c:pt>
                <c:pt idx="2679">
                  <c:v>5.26494084880499</c:v>
                </c:pt>
                <c:pt idx="2680">
                  <c:v>5.4324771333508703</c:v>
                </c:pt>
                <c:pt idx="2681">
                  <c:v>4.9762466717110598</c:v>
                </c:pt>
                <c:pt idx="2682">
                  <c:v>4.6642254604692903</c:v>
                </c:pt>
                <c:pt idx="2683">
                  <c:v>4.6642254604692903</c:v>
                </c:pt>
                <c:pt idx="2684">
                  <c:v>4.6642254604692903</c:v>
                </c:pt>
                <c:pt idx="2685">
                  <c:v>4.1473452074137196</c:v>
                </c:pt>
                <c:pt idx="2686">
                  <c:v>4.0715527956098203</c:v>
                </c:pt>
                <c:pt idx="2687">
                  <c:v>3.7461454641479399</c:v>
                </c:pt>
                <c:pt idx="2688">
                  <c:v>4.00142521488889</c:v>
                </c:pt>
                <c:pt idx="2689">
                  <c:v>4.4703475111418802</c:v>
                </c:pt>
                <c:pt idx="2690">
                  <c:v>4.4703475111418802</c:v>
                </c:pt>
                <c:pt idx="2691">
                  <c:v>4.4703475111418802</c:v>
                </c:pt>
                <c:pt idx="2692">
                  <c:v>4.2628913727916897</c:v>
                </c:pt>
                <c:pt idx="2693">
                  <c:v>4.4311564610272898</c:v>
                </c:pt>
                <c:pt idx="2694">
                  <c:v>4.28427139384842</c:v>
                </c:pt>
                <c:pt idx="2695">
                  <c:v>4.3496075060069499</c:v>
                </c:pt>
                <c:pt idx="2696">
                  <c:v>4.3076685846778204</c:v>
                </c:pt>
                <c:pt idx="2697">
                  <c:v>4.3076685846778204</c:v>
                </c:pt>
                <c:pt idx="2698">
                  <c:v>4.3076685846778204</c:v>
                </c:pt>
                <c:pt idx="2699">
                  <c:v>4.2724942577740102</c:v>
                </c:pt>
                <c:pt idx="2700">
                  <c:v>3.97578616052144</c:v>
                </c:pt>
                <c:pt idx="2701">
                  <c:v>4.1484490333751696</c:v>
                </c:pt>
                <c:pt idx="2702">
                  <c:v>4.2820052727520999</c:v>
                </c:pt>
                <c:pt idx="2703">
                  <c:v>4.5037206458818</c:v>
                </c:pt>
                <c:pt idx="2704">
                  <c:v>4.5037206458818</c:v>
                </c:pt>
                <c:pt idx="2705">
                  <c:v>4.5037206458818</c:v>
                </c:pt>
                <c:pt idx="2706">
                  <c:v>4.5037206458818</c:v>
                </c:pt>
                <c:pt idx="2707">
                  <c:v>4.45249660936312</c:v>
                </c:pt>
                <c:pt idx="2708">
                  <c:v>4.3419599205277297</c:v>
                </c:pt>
                <c:pt idx="2709">
                  <c:v>4.6332037128482497</c:v>
                </c:pt>
                <c:pt idx="2710">
                  <c:v>4.4426668214703904</c:v>
                </c:pt>
                <c:pt idx="2711">
                  <c:v>4.4426668214703904</c:v>
                </c:pt>
                <c:pt idx="2712">
                  <c:v>4.4426668214703904</c:v>
                </c:pt>
                <c:pt idx="2713">
                  <c:v>4.5088936775981496</c:v>
                </c:pt>
                <c:pt idx="2714">
                  <c:v>4.57713751645763</c:v>
                </c:pt>
                <c:pt idx="2715">
                  <c:v>4.8212932017715602</c:v>
                </c:pt>
                <c:pt idx="2716">
                  <c:v>4.6130466046959597</c:v>
                </c:pt>
                <c:pt idx="2717">
                  <c:v>4.4086362244908299</c:v>
                </c:pt>
                <c:pt idx="2718">
                  <c:v>4.4086362244908299</c:v>
                </c:pt>
                <c:pt idx="2719">
                  <c:v>4.4086362244908299</c:v>
                </c:pt>
                <c:pt idx="2720">
                  <c:v>4.1055365442870899</c:v>
                </c:pt>
                <c:pt idx="2721">
                  <c:v>4.1530704382766004</c:v>
                </c:pt>
                <c:pt idx="2722">
                  <c:v>4.3612912752805704</c:v>
                </c:pt>
                <c:pt idx="2723">
                  <c:v>4.0973812990732199</c:v>
                </c:pt>
                <c:pt idx="2724">
                  <c:v>4.2760419654228397</c:v>
                </c:pt>
                <c:pt idx="2725">
                  <c:v>4.2760419654228397</c:v>
                </c:pt>
                <c:pt idx="2726">
                  <c:v>4.2760419654228397</c:v>
                </c:pt>
                <c:pt idx="2727">
                  <c:v>4.2760419654228397</c:v>
                </c:pt>
                <c:pt idx="2728">
                  <c:v>4.4997002770535302</c:v>
                </c:pt>
                <c:pt idx="2729">
                  <c:v>4.5079645197980298</c:v>
                </c:pt>
                <c:pt idx="2730">
                  <c:v>4.8576539933205103</c:v>
                </c:pt>
                <c:pt idx="2731">
                  <c:v>5.0656798331584296</c:v>
                </c:pt>
                <c:pt idx="2732">
                  <c:v>5.0656798331584296</c:v>
                </c:pt>
                <c:pt idx="2733">
                  <c:v>5.0656798331584296</c:v>
                </c:pt>
                <c:pt idx="2734">
                  <c:v>4.9629461486170197</c:v>
                </c:pt>
                <c:pt idx="2735">
                  <c:v>4.7679671132238397</c:v>
                </c:pt>
                <c:pt idx="2736">
                  <c:v>4.6620847961641996</c:v>
                </c:pt>
                <c:pt idx="2737">
                  <c:v>4.5878299308047801</c:v>
                </c:pt>
                <c:pt idx="2738">
                  <c:v>4.7417522631850799</c:v>
                </c:pt>
                <c:pt idx="2739">
                  <c:v>4.7490372411079003</c:v>
                </c:pt>
                <c:pt idx="2740">
                  <c:v>4.7490372411079003</c:v>
                </c:pt>
                <c:pt idx="2741">
                  <c:v>4.7490372411079003</c:v>
                </c:pt>
                <c:pt idx="2742">
                  <c:v>5.0326220889808599</c:v>
                </c:pt>
                <c:pt idx="2743">
                  <c:v>4.9805333732008101</c:v>
                </c:pt>
                <c:pt idx="2744">
                  <c:v>5.1736875552871604</c:v>
                </c:pt>
                <c:pt idx="2745">
                  <c:v>5.1558277623072604</c:v>
                </c:pt>
                <c:pt idx="2746">
                  <c:v>5.1558277623072604</c:v>
                </c:pt>
                <c:pt idx="2747">
                  <c:v>5.1558277623072604</c:v>
                </c:pt>
                <c:pt idx="2748">
                  <c:v>4.8943263886644699</c:v>
                </c:pt>
                <c:pt idx="2749">
                  <c:v>4.8002148069177801</c:v>
                </c:pt>
                <c:pt idx="2750">
                  <c:v>4.78581508842269</c:v>
                </c:pt>
                <c:pt idx="2751">
                  <c:v>4.6964410510826404</c:v>
                </c:pt>
                <c:pt idx="2752">
                  <c:v>4.8063946029646498</c:v>
                </c:pt>
                <c:pt idx="2753">
                  <c:v>4.8063946029646498</c:v>
                </c:pt>
                <c:pt idx="2754">
                  <c:v>4.8063946029646498</c:v>
                </c:pt>
                <c:pt idx="2755">
                  <c:v>4.86578188461701</c:v>
                </c:pt>
                <c:pt idx="2756">
                  <c:v>4.9467281722491503</c:v>
                </c:pt>
                <c:pt idx="2757">
                  <c:v>5.1793427602940501</c:v>
                </c:pt>
                <c:pt idx="2758">
                  <c:v>5.2071392735380302</c:v>
                </c:pt>
                <c:pt idx="2759">
                  <c:v>4.9465634625074104</c:v>
                </c:pt>
                <c:pt idx="2760">
                  <c:v>4.9465634625074104</c:v>
                </c:pt>
                <c:pt idx="2761">
                  <c:v>4.9465634625074104</c:v>
                </c:pt>
                <c:pt idx="2762">
                  <c:v>4.8507798229845003</c:v>
                </c:pt>
                <c:pt idx="2763">
                  <c:v>4.69897262613169</c:v>
                </c:pt>
                <c:pt idx="2764">
                  <c:v>4.8732545953967596</c:v>
                </c:pt>
                <c:pt idx="2765">
                  <c:v>4.93204425135945</c:v>
                </c:pt>
                <c:pt idx="2766">
                  <c:v>4.9449076692535501</c:v>
                </c:pt>
                <c:pt idx="2767">
                  <c:v>4.9449076692535501</c:v>
                </c:pt>
                <c:pt idx="2768">
                  <c:v>4.9449076692535501</c:v>
                </c:pt>
                <c:pt idx="2769">
                  <c:v>5.04247072692164</c:v>
                </c:pt>
                <c:pt idx="2770">
                  <c:v>5.1242631937211103</c:v>
                </c:pt>
                <c:pt idx="2771">
                  <c:v>5.3734308522731302</c:v>
                </c:pt>
                <c:pt idx="2772">
                  <c:v>5.4533412372527703</c:v>
                </c:pt>
                <c:pt idx="2773">
                  <c:v>5.5331117339394602</c:v>
                </c:pt>
                <c:pt idx="2774">
                  <c:v>5.5331117339394602</c:v>
                </c:pt>
                <c:pt idx="2775">
                  <c:v>5.5331117339394602</c:v>
                </c:pt>
                <c:pt idx="2776">
                  <c:v>5.5977805457497398</c:v>
                </c:pt>
                <c:pt idx="2777">
                  <c:v>5.3743720336490899</c:v>
                </c:pt>
                <c:pt idx="2778">
                  <c:v>5.6328714472181503</c:v>
                </c:pt>
                <c:pt idx="2779">
                  <c:v>5.5538599118057999</c:v>
                </c:pt>
                <c:pt idx="2780">
                  <c:v>5.6698944331771797</c:v>
                </c:pt>
                <c:pt idx="2781">
                  <c:v>5.6698944331771797</c:v>
                </c:pt>
                <c:pt idx="2782">
                  <c:v>5.6698944331771797</c:v>
                </c:pt>
                <c:pt idx="2783">
                  <c:v>5.6191667940212398</c:v>
                </c:pt>
                <c:pt idx="2784">
                  <c:v>5.5729412147353399</c:v>
                </c:pt>
                <c:pt idx="2785">
                  <c:v>5.3822787154906599</c:v>
                </c:pt>
                <c:pt idx="2786">
                  <c:v>5.3315632110702396</c:v>
                </c:pt>
                <c:pt idx="2787">
                  <c:v>5.0930542224263897</c:v>
                </c:pt>
                <c:pt idx="2788">
                  <c:v>5.0930542224263897</c:v>
                </c:pt>
                <c:pt idx="2789">
                  <c:v>5.0930542224263897</c:v>
                </c:pt>
                <c:pt idx="2790">
                  <c:v>4.9597196873634504</c:v>
                </c:pt>
                <c:pt idx="2791">
                  <c:v>4.9535004587070999</c:v>
                </c:pt>
                <c:pt idx="2792">
                  <c:v>5.0162748859231296</c:v>
                </c:pt>
                <c:pt idx="2793">
                  <c:v>5.2495106373543896</c:v>
                </c:pt>
                <c:pt idx="2794">
                  <c:v>5.06377630423375</c:v>
                </c:pt>
                <c:pt idx="2795">
                  <c:v>5.06377630423375</c:v>
                </c:pt>
                <c:pt idx="2796">
                  <c:v>5.06377630423375</c:v>
                </c:pt>
                <c:pt idx="2797">
                  <c:v>4.9772521998163004</c:v>
                </c:pt>
                <c:pt idx="2798">
                  <c:v>4.9379811704080501</c:v>
                </c:pt>
                <c:pt idx="2799">
                  <c:v>4.9487249651525298</c:v>
                </c:pt>
                <c:pt idx="2800">
                  <c:v>4.7773698888340999</c:v>
                </c:pt>
                <c:pt idx="2801">
                  <c:v>4.7244898214348998</c:v>
                </c:pt>
                <c:pt idx="2802">
                  <c:v>4.7244898214348998</c:v>
                </c:pt>
                <c:pt idx="2803">
                  <c:v>4.7244898214348998</c:v>
                </c:pt>
                <c:pt idx="2804">
                  <c:v>4.7244898214348998</c:v>
                </c:pt>
                <c:pt idx="2805">
                  <c:v>4.6843604866393296</c:v>
                </c:pt>
                <c:pt idx="2806">
                  <c:v>4.8184281671833</c:v>
                </c:pt>
                <c:pt idx="2807">
                  <c:v>4.9209802713369299</c:v>
                </c:pt>
                <c:pt idx="2808">
                  <c:v>5.1643756829576999</c:v>
                </c:pt>
                <c:pt idx="2809">
                  <c:v>5.1643756829576999</c:v>
                </c:pt>
                <c:pt idx="2810">
                  <c:v>5.1643756829576999</c:v>
                </c:pt>
                <c:pt idx="2811">
                  <c:v>5.3046456866301703</c:v>
                </c:pt>
                <c:pt idx="2812">
                  <c:v>5.0519546780192996</c:v>
                </c:pt>
                <c:pt idx="2813">
                  <c:v>5.1751326757569096</c:v>
                </c:pt>
                <c:pt idx="2814">
                  <c:v>5.1544383383289301</c:v>
                </c:pt>
                <c:pt idx="2815">
                  <c:v>4.9009923075169501</c:v>
                </c:pt>
                <c:pt idx="2816">
                  <c:v>4.9009923075169501</c:v>
                </c:pt>
                <c:pt idx="2817">
                  <c:v>4.9009923075169501</c:v>
                </c:pt>
                <c:pt idx="2818">
                  <c:v>4.8554371491852297</c:v>
                </c:pt>
                <c:pt idx="2819">
                  <c:v>4.7892841463604103</c:v>
                </c:pt>
                <c:pt idx="2820">
                  <c:v>4.7166000878688799</c:v>
                </c:pt>
                <c:pt idx="2821">
                  <c:v>4.5111437447845297</c:v>
                </c:pt>
                <c:pt idx="2822">
                  <c:v>4.4471053884235401</c:v>
                </c:pt>
                <c:pt idx="2823">
                  <c:v>4.4471053884235401</c:v>
                </c:pt>
                <c:pt idx="2824">
                  <c:v>4.4471053884235401</c:v>
                </c:pt>
                <c:pt idx="2825">
                  <c:v>4.4380104056778</c:v>
                </c:pt>
                <c:pt idx="2826">
                  <c:v>4.5276117215154699</c:v>
                </c:pt>
                <c:pt idx="2827">
                  <c:v>4.6592363725139103</c:v>
                </c:pt>
                <c:pt idx="2828">
                  <c:v>4.4677309300493802</c:v>
                </c:pt>
                <c:pt idx="2829">
                  <c:v>4.1012693025715903</c:v>
                </c:pt>
                <c:pt idx="2830">
                  <c:v>4.1012693025715903</c:v>
                </c:pt>
                <c:pt idx="2831">
                  <c:v>4.1012693025715903</c:v>
                </c:pt>
                <c:pt idx="2832">
                  <c:v>4.1724528144819102</c:v>
                </c:pt>
                <c:pt idx="2833">
                  <c:v>4.4923281000343502</c:v>
                </c:pt>
                <c:pt idx="2834">
                  <c:v>4.4858202753703598</c:v>
                </c:pt>
                <c:pt idx="2835">
                  <c:v>4.5357341883521798</c:v>
                </c:pt>
                <c:pt idx="2836">
                  <c:v>4.2522614883218601</c:v>
                </c:pt>
                <c:pt idx="2837">
                  <c:v>4.2522614883218601</c:v>
                </c:pt>
                <c:pt idx="2838">
                  <c:v>4.2522614883218601</c:v>
                </c:pt>
                <c:pt idx="2839">
                  <c:v>4.1073690202433601</c:v>
                </c:pt>
                <c:pt idx="2840">
                  <c:v>4.0723854201634504</c:v>
                </c:pt>
                <c:pt idx="2841">
                  <c:v>4.0938877372148204</c:v>
                </c:pt>
                <c:pt idx="2842">
                  <c:v>4.0708993008968397</c:v>
                </c:pt>
                <c:pt idx="2843">
                  <c:v>3.8160635839833699</c:v>
                </c:pt>
                <c:pt idx="2844">
                  <c:v>3.8160635839833699</c:v>
                </c:pt>
                <c:pt idx="2845">
                  <c:v>3.8160635839833699</c:v>
                </c:pt>
                <c:pt idx="2846">
                  <c:v>4.0704551573211996</c:v>
                </c:pt>
                <c:pt idx="2847">
                  <c:v>4.1651463383078102</c:v>
                </c:pt>
                <c:pt idx="2848">
                  <c:v>4.0202050884638103</c:v>
                </c:pt>
                <c:pt idx="2849">
                  <c:v>4.03678436313022</c:v>
                </c:pt>
                <c:pt idx="2850">
                  <c:v>4.0859401288707504</c:v>
                </c:pt>
                <c:pt idx="2851">
                  <c:v>4.0859401288707504</c:v>
                </c:pt>
                <c:pt idx="2852">
                  <c:v>4.0859401288707504</c:v>
                </c:pt>
                <c:pt idx="2853">
                  <c:v>4.0206297307769203</c:v>
                </c:pt>
                <c:pt idx="2854">
                  <c:v>4.3063687991510102</c:v>
                </c:pt>
                <c:pt idx="2855">
                  <c:v>4.2794442662575003</c:v>
                </c:pt>
                <c:pt idx="2856">
                  <c:v>4.3057401167370601</c:v>
                </c:pt>
                <c:pt idx="2857">
                  <c:v>4.3214501573369004</c:v>
                </c:pt>
                <c:pt idx="2858">
                  <c:v>4.3214501573369004</c:v>
                </c:pt>
                <c:pt idx="2859">
                  <c:v>4.3214501573369004</c:v>
                </c:pt>
                <c:pt idx="2860">
                  <c:v>4.2890466115344301</c:v>
                </c:pt>
                <c:pt idx="2861">
                  <c:v>4.2451089864271996</c:v>
                </c:pt>
                <c:pt idx="2862">
                  <c:v>4.0255951278557101</c:v>
                </c:pt>
                <c:pt idx="2863">
                  <c:v>4.0404601181697304</c:v>
                </c:pt>
                <c:pt idx="2864">
                  <c:v>3.9692196293895701</c:v>
                </c:pt>
                <c:pt idx="2865">
                  <c:v>3.9692196293895701</c:v>
                </c:pt>
                <c:pt idx="2866">
                  <c:v>3.9692196293895701</c:v>
                </c:pt>
                <c:pt idx="2867">
                  <c:v>3.9162606484712099</c:v>
                </c:pt>
                <c:pt idx="2868">
                  <c:v>3.8931053251823502</c:v>
                </c:pt>
                <c:pt idx="2869">
                  <c:v>3.5924296542291101</c:v>
                </c:pt>
                <c:pt idx="2870">
                  <c:v>4.0604565526660803</c:v>
                </c:pt>
                <c:pt idx="2871">
                  <c:v>4.3092625033545904</c:v>
                </c:pt>
                <c:pt idx="2872">
                  <c:v>4.3092625033545904</c:v>
                </c:pt>
                <c:pt idx="2873">
                  <c:v>4.3092625033545904</c:v>
                </c:pt>
                <c:pt idx="2874">
                  <c:v>4.19223046708911</c:v>
                </c:pt>
                <c:pt idx="2875">
                  <c:v>4.3365878387684802</c:v>
                </c:pt>
                <c:pt idx="2876">
                  <c:v>4.0821191513389401</c:v>
                </c:pt>
                <c:pt idx="2877">
                  <c:v>3.9787437154907801</c:v>
                </c:pt>
                <c:pt idx="2878">
                  <c:v>3.9161566772150902</c:v>
                </c:pt>
                <c:pt idx="2879">
                  <c:v>3.9161566772150902</c:v>
                </c:pt>
                <c:pt idx="2880">
                  <c:v>3.9161566772150902</c:v>
                </c:pt>
                <c:pt idx="2881">
                  <c:v>3.80756251664757</c:v>
                </c:pt>
                <c:pt idx="2882">
                  <c:v>3.81035035415408</c:v>
                </c:pt>
                <c:pt idx="2883">
                  <c:v>3.9364835680188199</c:v>
                </c:pt>
                <c:pt idx="2884">
                  <c:v>3.9364835680188199</c:v>
                </c:pt>
                <c:pt idx="2885">
                  <c:v>3.9064590564241302</c:v>
                </c:pt>
                <c:pt idx="2886">
                  <c:v>3.9064590564241302</c:v>
                </c:pt>
                <c:pt idx="2887">
                  <c:v>3.9064590564241302</c:v>
                </c:pt>
                <c:pt idx="2888">
                  <c:v>3.81991666789283</c:v>
                </c:pt>
                <c:pt idx="2889">
                  <c:v>3.8002373284826101</c:v>
                </c:pt>
                <c:pt idx="2890">
                  <c:v>4.0244157887281604</c:v>
                </c:pt>
                <c:pt idx="2891">
                  <c:v>4.0640814663141596</c:v>
                </c:pt>
                <c:pt idx="2892">
                  <c:v>4.0987760237739703</c:v>
                </c:pt>
                <c:pt idx="2893">
                  <c:v>4.0987760237739703</c:v>
                </c:pt>
                <c:pt idx="2894">
                  <c:v>4.0987760237739703</c:v>
                </c:pt>
                <c:pt idx="2895">
                  <c:v>3.8884826203379799</c:v>
                </c:pt>
                <c:pt idx="2896">
                  <c:v>3.8021832396244299</c:v>
                </c:pt>
                <c:pt idx="2897">
                  <c:v>3.8113484281177499</c:v>
                </c:pt>
                <c:pt idx="2898">
                  <c:v>3.93171505726096</c:v>
                </c:pt>
                <c:pt idx="2899">
                  <c:v>3.9114178410745599</c:v>
                </c:pt>
                <c:pt idx="2900">
                  <c:v>3.9114178410745599</c:v>
                </c:pt>
                <c:pt idx="2901">
                  <c:v>3.9114178410745599</c:v>
                </c:pt>
                <c:pt idx="2902">
                  <c:v>3.97480084523517</c:v>
                </c:pt>
                <c:pt idx="2903">
                  <c:v>3.9644331106260098</c:v>
                </c:pt>
                <c:pt idx="2904">
                  <c:v>3.9553156570592098</c:v>
                </c:pt>
                <c:pt idx="2905">
                  <c:v>3.7595700000234298</c:v>
                </c:pt>
                <c:pt idx="2906">
                  <c:v>3.71177539172416</c:v>
                </c:pt>
                <c:pt idx="2907">
                  <c:v>3.71177539172416</c:v>
                </c:pt>
                <c:pt idx="2908">
                  <c:v>3.71177539172416</c:v>
                </c:pt>
                <c:pt idx="2909">
                  <c:v>3.6015547222819602</c:v>
                </c:pt>
                <c:pt idx="2910">
                  <c:v>3.5930080460157301</c:v>
                </c:pt>
                <c:pt idx="2911">
                  <c:v>3.64162302187711</c:v>
                </c:pt>
                <c:pt idx="2912">
                  <c:v>3.5520054489108799</c:v>
                </c:pt>
                <c:pt idx="2913">
                  <c:v>3.5139735915157102</c:v>
                </c:pt>
                <c:pt idx="2914">
                  <c:v>3.5139735915157102</c:v>
                </c:pt>
                <c:pt idx="2915">
                  <c:v>3.5139735915157102</c:v>
                </c:pt>
                <c:pt idx="2916">
                  <c:v>3.5139735915157102</c:v>
                </c:pt>
                <c:pt idx="2917">
                  <c:v>3.42628130707166</c:v>
                </c:pt>
                <c:pt idx="2918">
                  <c:v>3.3874935357890301</c:v>
                </c:pt>
                <c:pt idx="2919">
                  <c:v>3.5474704035170301</c:v>
                </c:pt>
                <c:pt idx="2920">
                  <c:v>3.6621406941597501</c:v>
                </c:pt>
                <c:pt idx="2921">
                  <c:v>3.5566557543011599</c:v>
                </c:pt>
                <c:pt idx="2922">
                  <c:v>3.5566557543011599</c:v>
                </c:pt>
                <c:pt idx="2923">
                  <c:v>3.5566557543011599</c:v>
                </c:pt>
                <c:pt idx="2924">
                  <c:v>3.5141599803078298</c:v>
                </c:pt>
                <c:pt idx="2925">
                  <c:v>3.6300237503461599</c:v>
                </c:pt>
                <c:pt idx="2926">
                  <c:v>3.5090590847233898</c:v>
                </c:pt>
                <c:pt idx="2927">
                  <c:v>3.5426587471980602</c:v>
                </c:pt>
                <c:pt idx="2928">
                  <c:v>3.5426587471980602</c:v>
                </c:pt>
                <c:pt idx="2929">
                  <c:v>3.5426587471980602</c:v>
                </c:pt>
                <c:pt idx="2930">
                  <c:v>3.6867783330954098</c:v>
                </c:pt>
                <c:pt idx="2931">
                  <c:v>3.7582156398030802</c:v>
                </c:pt>
                <c:pt idx="2932">
                  <c:v>3.8176358414591101</c:v>
                </c:pt>
                <c:pt idx="2933">
                  <c:v>3.8505876826873999</c:v>
                </c:pt>
                <c:pt idx="2934">
                  <c:v>3.8866248596489101</c:v>
                </c:pt>
                <c:pt idx="2935">
                  <c:v>3.8859297699980999</c:v>
                </c:pt>
                <c:pt idx="2936">
                  <c:v>3.8859297699980999</c:v>
                </c:pt>
                <c:pt idx="2937">
                  <c:v>3.8859297699980999</c:v>
                </c:pt>
                <c:pt idx="2938">
                  <c:v>3.9756072587023801</c:v>
                </c:pt>
                <c:pt idx="2939">
                  <c:v>3.89759734145062</c:v>
                </c:pt>
                <c:pt idx="2940">
                  <c:v>3.7940762032719402</c:v>
                </c:pt>
                <c:pt idx="2941">
                  <c:v>3.95175894731991</c:v>
                </c:pt>
                <c:pt idx="2942">
                  <c:v>3.95175894731991</c:v>
                </c:pt>
                <c:pt idx="2943">
                  <c:v>3.95175894731991</c:v>
                </c:pt>
                <c:pt idx="2944">
                  <c:v>4.0810831397819598</c:v>
                </c:pt>
                <c:pt idx="2945">
                  <c:v>4.0333281550296398</c:v>
                </c:pt>
                <c:pt idx="2946">
                  <c:v>4.0302948821801197</c:v>
                </c:pt>
                <c:pt idx="2947">
                  <c:v>4.0733643376802302</c:v>
                </c:pt>
                <c:pt idx="2948">
                  <c:v>4.2496953997336098</c:v>
                </c:pt>
                <c:pt idx="2949">
                  <c:v>4.2496953997336098</c:v>
                </c:pt>
                <c:pt idx="2950">
                  <c:v>4.2496953997336098</c:v>
                </c:pt>
                <c:pt idx="2951">
                  <c:v>4.0988969244135003</c:v>
                </c:pt>
                <c:pt idx="2952">
                  <c:v>4.2011553753039799</c:v>
                </c:pt>
                <c:pt idx="2953">
                  <c:v>4.3672261336753602</c:v>
                </c:pt>
                <c:pt idx="2954">
                  <c:v>4.6079271588872599</c:v>
                </c:pt>
                <c:pt idx="2955">
                  <c:v>4.36871202254504</c:v>
                </c:pt>
                <c:pt idx="2956">
                  <c:v>4.36871202254504</c:v>
                </c:pt>
                <c:pt idx="2957">
                  <c:v>4.36871202254504</c:v>
                </c:pt>
                <c:pt idx="2958">
                  <c:v>4.3192515583315201</c:v>
                </c:pt>
                <c:pt idx="2959">
                  <c:v>4.3494430096287298</c:v>
                </c:pt>
                <c:pt idx="2960">
                  <c:v>4.2889731173199701</c:v>
                </c:pt>
                <c:pt idx="2961">
                  <c:v>4.1526882856218199</c:v>
                </c:pt>
                <c:pt idx="2962">
                  <c:v>4.0473372240212599</c:v>
                </c:pt>
                <c:pt idx="2963">
                  <c:v>4.0473372240212599</c:v>
                </c:pt>
                <c:pt idx="2964">
                  <c:v>4.0473372240212599</c:v>
                </c:pt>
                <c:pt idx="2965">
                  <c:v>4.1196604696977897</c:v>
                </c:pt>
                <c:pt idx="2966">
                  <c:v>4.2419052712172496</c:v>
                </c:pt>
                <c:pt idx="2967">
                  <c:v>4.4774466966789603</c:v>
                </c:pt>
                <c:pt idx="2968">
                  <c:v>4.2881952169291804</c:v>
                </c:pt>
                <c:pt idx="2969">
                  <c:v>4.18778728507277</c:v>
                </c:pt>
                <c:pt idx="2970">
                  <c:v>4.18778728507277</c:v>
                </c:pt>
                <c:pt idx="2971">
                  <c:v>4.18778728507277</c:v>
                </c:pt>
                <c:pt idx="2972">
                  <c:v>4.18778728507277</c:v>
                </c:pt>
                <c:pt idx="2973">
                  <c:v>4.04677032655567</c:v>
                </c:pt>
                <c:pt idx="2974">
                  <c:v>4.0695704799237102</c:v>
                </c:pt>
                <c:pt idx="2975">
                  <c:v>4.09320642956376</c:v>
                </c:pt>
                <c:pt idx="2976">
                  <c:v>3.9757696249195802</c:v>
                </c:pt>
                <c:pt idx="2977">
                  <c:v>3.9757696249195802</c:v>
                </c:pt>
                <c:pt idx="2978">
                  <c:v>3.9757696249195802</c:v>
                </c:pt>
                <c:pt idx="2979">
                  <c:v>3.9995338184924201</c:v>
                </c:pt>
                <c:pt idx="2980">
                  <c:v>4.05788428465622</c:v>
                </c:pt>
                <c:pt idx="2981">
                  <c:v>3.9520406526510201</c:v>
                </c:pt>
                <c:pt idx="2982">
                  <c:v>4.0072651817481697</c:v>
                </c:pt>
                <c:pt idx="2983">
                  <c:v>4.1522278973551696</c:v>
                </c:pt>
                <c:pt idx="2984">
                  <c:v>4.1522278973551696</c:v>
                </c:pt>
                <c:pt idx="2985">
                  <c:v>4.1522278973551696</c:v>
                </c:pt>
                <c:pt idx="2986">
                  <c:v>4.1086289244519101</c:v>
                </c:pt>
                <c:pt idx="2987">
                  <c:v>4.0345833705440102</c:v>
                </c:pt>
                <c:pt idx="2988">
                  <c:v>4.06022381089607</c:v>
                </c:pt>
                <c:pt idx="2989">
                  <c:v>3.8866578393277802</c:v>
                </c:pt>
                <c:pt idx="2990">
                  <c:v>3.72832936073962</c:v>
                </c:pt>
                <c:pt idx="2991">
                  <c:v>3.72832936073962</c:v>
                </c:pt>
                <c:pt idx="2992">
                  <c:v>3.72832936073962</c:v>
                </c:pt>
                <c:pt idx="2993">
                  <c:v>3.7782143079738399</c:v>
                </c:pt>
                <c:pt idx="2994">
                  <c:v>3.8068459137471802</c:v>
                </c:pt>
                <c:pt idx="2995">
                  <c:v>3.77901535708859</c:v>
                </c:pt>
                <c:pt idx="2996">
                  <c:v>3.8731688359369798</c:v>
                </c:pt>
                <c:pt idx="2997">
                  <c:v>3.8426551275302399</c:v>
                </c:pt>
                <c:pt idx="2998">
                  <c:v>3.8426551275302399</c:v>
                </c:pt>
                <c:pt idx="2999">
                  <c:v>3.8426551275302399</c:v>
                </c:pt>
                <c:pt idx="3000">
                  <c:v>3.8092884005895602</c:v>
                </c:pt>
                <c:pt idx="3001">
                  <c:v>3.9967642900831599</c:v>
                </c:pt>
                <c:pt idx="3002">
                  <c:v>3.8788648496425</c:v>
                </c:pt>
                <c:pt idx="3003">
                  <c:v>3.8902719693644001</c:v>
                </c:pt>
                <c:pt idx="3004">
                  <c:v>3.9044802509658001</c:v>
                </c:pt>
                <c:pt idx="3005">
                  <c:v>3.9044802509658001</c:v>
                </c:pt>
                <c:pt idx="3006">
                  <c:v>3.9044802509658001</c:v>
                </c:pt>
                <c:pt idx="3007">
                  <c:v>3.8739996090303999</c:v>
                </c:pt>
                <c:pt idx="3008">
                  <c:v>3.8405581475436801</c:v>
                </c:pt>
                <c:pt idx="3009">
                  <c:v>3.9619774132157501</c:v>
                </c:pt>
                <c:pt idx="3010">
                  <c:v>3.9913642515914201</c:v>
                </c:pt>
                <c:pt idx="3011">
                  <c:v>4.8971574954380701</c:v>
                </c:pt>
                <c:pt idx="3012">
                  <c:v>4.8971574954380701</c:v>
                </c:pt>
                <c:pt idx="3013">
                  <c:v>4.8971574954380701</c:v>
                </c:pt>
                <c:pt idx="3014">
                  <c:v>4.8747301958622904</c:v>
                </c:pt>
                <c:pt idx="3015">
                  <c:v>4.8207896528501699</c:v>
                </c:pt>
                <c:pt idx="3016">
                  <c:v>4.6124844103469202</c:v>
                </c:pt>
                <c:pt idx="3017">
                  <c:v>4.6718805289597896</c:v>
                </c:pt>
                <c:pt idx="3018">
                  <c:v>4.6718805289597896</c:v>
                </c:pt>
                <c:pt idx="3019">
                  <c:v>4.6718805289597896</c:v>
                </c:pt>
                <c:pt idx="3020">
                  <c:v>4.6718805289597896</c:v>
                </c:pt>
                <c:pt idx="3021">
                  <c:v>4.7513908027288299</c:v>
                </c:pt>
                <c:pt idx="3022">
                  <c:v>4.7806218695903597</c:v>
                </c:pt>
                <c:pt idx="3023">
                  <c:v>4.7152485164267199</c:v>
                </c:pt>
                <c:pt idx="3024">
                  <c:v>4.76248680217331</c:v>
                </c:pt>
                <c:pt idx="3025">
                  <c:v>4.7212638344018902</c:v>
                </c:pt>
                <c:pt idx="3026">
                  <c:v>4.7212638344018902</c:v>
                </c:pt>
                <c:pt idx="3027">
                  <c:v>4.7212638344018902</c:v>
                </c:pt>
                <c:pt idx="3028">
                  <c:v>4.7522177698039698</c:v>
                </c:pt>
                <c:pt idx="3029">
                  <c:v>4.7769242928270303</c:v>
                </c:pt>
                <c:pt idx="3030">
                  <c:v>4.7567651680515404</c:v>
                </c:pt>
                <c:pt idx="3031">
                  <c:v>4.6826383906943203</c:v>
                </c:pt>
                <c:pt idx="3032">
                  <c:v>4.7213673902153097</c:v>
                </c:pt>
                <c:pt idx="3033">
                  <c:v>4.7213673902153097</c:v>
                </c:pt>
                <c:pt idx="3034">
                  <c:v>4.7213673902153097</c:v>
                </c:pt>
                <c:pt idx="3035">
                  <c:v>4.6080588665583697</c:v>
                </c:pt>
                <c:pt idx="3036">
                  <c:v>4.4444691328047696</c:v>
                </c:pt>
                <c:pt idx="3037">
                  <c:v>4.4755993117979997</c:v>
                </c:pt>
                <c:pt idx="3038">
                  <c:v>4.5124462127051403</c:v>
                </c:pt>
                <c:pt idx="3039">
                  <c:v>4.5045545158256797</c:v>
                </c:pt>
                <c:pt idx="3040">
                  <c:v>4.5045545158256797</c:v>
                </c:pt>
                <c:pt idx="3041">
                  <c:v>4.5045545158256797</c:v>
                </c:pt>
                <c:pt idx="3042">
                  <c:v>4.4872784763619702</c:v>
                </c:pt>
                <c:pt idx="3043">
                  <c:v>4.3600462677276601</c:v>
                </c:pt>
                <c:pt idx="3044">
                  <c:v>4.3314855514563702</c:v>
                </c:pt>
                <c:pt idx="3045">
                  <c:v>4.4046255184444396</c:v>
                </c:pt>
                <c:pt idx="3046">
                  <c:v>4.5425851686607599</c:v>
                </c:pt>
                <c:pt idx="3047">
                  <c:v>4.5425851686607599</c:v>
                </c:pt>
                <c:pt idx="3048">
                  <c:v>4.5425851686607599</c:v>
                </c:pt>
                <c:pt idx="3049">
                  <c:v>4.6309262223411203</c:v>
                </c:pt>
                <c:pt idx="3050">
                  <c:v>4.6561510946482398</c:v>
                </c:pt>
                <c:pt idx="3051">
                  <c:v>4.5830909090335998</c:v>
                </c:pt>
                <c:pt idx="3052">
                  <c:v>4.5663522510084702</c:v>
                </c:pt>
                <c:pt idx="3053">
                  <c:v>4.4480472179167601</c:v>
                </c:pt>
                <c:pt idx="3054">
                  <c:v>4.4480472179167601</c:v>
                </c:pt>
                <c:pt idx="3055">
                  <c:v>4.4480472179167601</c:v>
                </c:pt>
                <c:pt idx="3056">
                  <c:v>4.60734571101949</c:v>
                </c:pt>
                <c:pt idx="3057">
                  <c:v>4.50252490668153</c:v>
                </c:pt>
                <c:pt idx="3058">
                  <c:v>4.5926645113066602</c:v>
                </c:pt>
                <c:pt idx="3059">
                  <c:v>4.67802974608668</c:v>
                </c:pt>
                <c:pt idx="3060">
                  <c:v>4.62094617889319</c:v>
                </c:pt>
                <c:pt idx="3061">
                  <c:v>4.62094617889319</c:v>
                </c:pt>
                <c:pt idx="3062">
                  <c:v>4.62094617889319</c:v>
                </c:pt>
                <c:pt idx="3063">
                  <c:v>4.7565751932168103</c:v>
                </c:pt>
                <c:pt idx="3064">
                  <c:v>4.7037415341982003</c:v>
                </c:pt>
                <c:pt idx="3065">
                  <c:v>4.69436084575658</c:v>
                </c:pt>
                <c:pt idx="3066">
                  <c:v>4.6164016042446496</c:v>
                </c:pt>
                <c:pt idx="3067">
                  <c:v>4.6929313795818297</c:v>
                </c:pt>
                <c:pt idx="3068">
                  <c:v>4.6929313795818297</c:v>
                </c:pt>
                <c:pt idx="3069">
                  <c:v>4.6929313795818297</c:v>
                </c:pt>
                <c:pt idx="3070">
                  <c:v>4.6929313795818297</c:v>
                </c:pt>
                <c:pt idx="3071">
                  <c:v>4.76109815466328</c:v>
                </c:pt>
                <c:pt idx="3072">
                  <c:v>4.8153379359243402</c:v>
                </c:pt>
                <c:pt idx="3073">
                  <c:v>4.8600290789031302</c:v>
                </c:pt>
                <c:pt idx="3074">
                  <c:v>4.91673686160662</c:v>
                </c:pt>
                <c:pt idx="3075">
                  <c:v>4.91673686160662</c:v>
                </c:pt>
                <c:pt idx="3076">
                  <c:v>4.91673686160662</c:v>
                </c:pt>
                <c:pt idx="3077">
                  <c:v>4.9550786395932302</c:v>
                </c:pt>
                <c:pt idx="3078">
                  <c:v>5.0274983271395399</c:v>
                </c:pt>
                <c:pt idx="3079">
                  <c:v>4.9149617209454703</c:v>
                </c:pt>
                <c:pt idx="3080">
                  <c:v>4.9378381387856196</c:v>
                </c:pt>
                <c:pt idx="3081">
                  <c:v>4.96154222565651</c:v>
                </c:pt>
                <c:pt idx="3082">
                  <c:v>4.96154222565651</c:v>
                </c:pt>
                <c:pt idx="3083">
                  <c:v>4.96154222565651</c:v>
                </c:pt>
                <c:pt idx="3084">
                  <c:v>5.0551601437215803</c:v>
                </c:pt>
                <c:pt idx="3085">
                  <c:v>5.1708526720695804</c:v>
                </c:pt>
                <c:pt idx="3086">
                  <c:v>5.1295255451861701</c:v>
                </c:pt>
                <c:pt idx="3087">
                  <c:v>5.1641419590077398</c:v>
                </c:pt>
                <c:pt idx="3088">
                  <c:v>5.0861144127847497</c:v>
                </c:pt>
                <c:pt idx="3089">
                  <c:v>5.0861144127847497</c:v>
                </c:pt>
                <c:pt idx="3090">
                  <c:v>5.0861144127847497</c:v>
                </c:pt>
                <c:pt idx="3091">
                  <c:v>5.0861144127847497</c:v>
                </c:pt>
                <c:pt idx="3092">
                  <c:v>5.0530956580473196</c:v>
                </c:pt>
                <c:pt idx="3093">
                  <c:v>4.9399373823476198</c:v>
                </c:pt>
                <c:pt idx="3094">
                  <c:v>4.9488507721689601</c:v>
                </c:pt>
                <c:pt idx="3095">
                  <c:v>4.8817423964875397</c:v>
                </c:pt>
                <c:pt idx="3096">
                  <c:v>4.8817423964875397</c:v>
                </c:pt>
                <c:pt idx="3097">
                  <c:v>4.8817423964875397</c:v>
                </c:pt>
                <c:pt idx="3098">
                  <c:v>4.85699044601634</c:v>
                </c:pt>
                <c:pt idx="3099">
                  <c:v>5.0051673757239801</c:v>
                </c:pt>
                <c:pt idx="3100">
                  <c:v>5.11660266821431</c:v>
                </c:pt>
                <c:pt idx="3101">
                  <c:v>5.1401843392262903</c:v>
                </c:pt>
                <c:pt idx="3102">
                  <c:v>6.5471874031105202</c:v>
                </c:pt>
                <c:pt idx="3103">
                  <c:v>6.5471874031105202</c:v>
                </c:pt>
                <c:pt idx="3104">
                  <c:v>6.5471874031105202</c:v>
                </c:pt>
                <c:pt idx="3105">
                  <c:v>6.7038594226897201</c:v>
                </c:pt>
                <c:pt idx="3106">
                  <c:v>6.7038594226897201</c:v>
                </c:pt>
                <c:pt idx="3107">
                  <c:v>6.6945048936816702</c:v>
                </c:pt>
                <c:pt idx="3108">
                  <c:v>6.6288505280156897</c:v>
                </c:pt>
                <c:pt idx="3109">
                  <c:v>6.80858939420916</c:v>
                </c:pt>
                <c:pt idx="3110">
                  <c:v>6.80858939420916</c:v>
                </c:pt>
                <c:pt idx="3111">
                  <c:v>6.80858939420916</c:v>
                </c:pt>
                <c:pt idx="3112">
                  <c:v>7.01686207670814</c:v>
                </c:pt>
                <c:pt idx="3113">
                  <c:v>7.1388750479064802</c:v>
                </c:pt>
                <c:pt idx="3114">
                  <c:v>7.3270846691382996</c:v>
                </c:pt>
                <c:pt idx="3115">
                  <c:v>7.4046743303760003</c:v>
                </c:pt>
                <c:pt idx="3116">
                  <c:v>7.2516082095288903</c:v>
                </c:pt>
                <c:pt idx="3117">
                  <c:v>7.2516082095288903</c:v>
                </c:pt>
                <c:pt idx="3118">
                  <c:v>7.2516082095288903</c:v>
                </c:pt>
                <c:pt idx="3119">
                  <c:v>7.3748866428378896</c:v>
                </c:pt>
                <c:pt idx="3120">
                  <c:v>7.5069601178022802</c:v>
                </c:pt>
                <c:pt idx="3121">
                  <c:v>7.39776070431612</c:v>
                </c:pt>
                <c:pt idx="3122">
                  <c:v>7.2406067308736599</c:v>
                </c:pt>
                <c:pt idx="3123">
                  <c:v>7.2290078058178198</c:v>
                </c:pt>
                <c:pt idx="3124">
                  <c:v>7.2290078058178198</c:v>
                </c:pt>
                <c:pt idx="3125">
                  <c:v>7.2290078058178198</c:v>
                </c:pt>
                <c:pt idx="3126">
                  <c:v>7.2671557840071204</c:v>
                </c:pt>
                <c:pt idx="3127">
                  <c:v>7.2572988435226202</c:v>
                </c:pt>
                <c:pt idx="3128">
                  <c:v>7.3964069867183797</c:v>
                </c:pt>
                <c:pt idx="3129">
                  <c:v>7.1543888426524402</c:v>
                </c:pt>
                <c:pt idx="3130">
                  <c:v>7.3974651346874696</c:v>
                </c:pt>
                <c:pt idx="3131">
                  <c:v>7.3974651346874696</c:v>
                </c:pt>
                <c:pt idx="3132">
                  <c:v>7.3974651346874696</c:v>
                </c:pt>
                <c:pt idx="3133">
                  <c:v>7.5650499672247999</c:v>
                </c:pt>
                <c:pt idx="3134">
                  <c:v>7.4836138740809997</c:v>
                </c:pt>
                <c:pt idx="3135">
                  <c:v>7.2210298925051699</c:v>
                </c:pt>
                <c:pt idx="3136">
                  <c:v>7.2874343702820399</c:v>
                </c:pt>
                <c:pt idx="3137">
                  <c:v>7.1499467547025297</c:v>
                </c:pt>
                <c:pt idx="3138">
                  <c:v>7.1499467547025297</c:v>
                </c:pt>
                <c:pt idx="3139">
                  <c:v>7.1499467547025297</c:v>
                </c:pt>
                <c:pt idx="3140">
                  <c:v>7.09496494532684</c:v>
                </c:pt>
                <c:pt idx="3141">
                  <c:v>7.05055063079371</c:v>
                </c:pt>
                <c:pt idx="3142">
                  <c:v>6.9541740261291203</c:v>
                </c:pt>
                <c:pt idx="3143">
                  <c:v>6.8970867643043601</c:v>
                </c:pt>
                <c:pt idx="3144">
                  <c:v>6.9187032285526602</c:v>
                </c:pt>
                <c:pt idx="3145">
                  <c:v>6.9187032285526602</c:v>
                </c:pt>
                <c:pt idx="3146">
                  <c:v>6.9187032285526602</c:v>
                </c:pt>
                <c:pt idx="3147">
                  <c:v>6.9241717761731199</c:v>
                </c:pt>
                <c:pt idx="3148">
                  <c:v>6.72075936259552</c:v>
                </c:pt>
                <c:pt idx="3149">
                  <c:v>6.7081422492621003</c:v>
                </c:pt>
                <c:pt idx="3150">
                  <c:v>6.5686953863427204</c:v>
                </c:pt>
                <c:pt idx="3151">
                  <c:v>6.5926791608587898</c:v>
                </c:pt>
                <c:pt idx="3152">
                  <c:v>6.5926791608587898</c:v>
                </c:pt>
                <c:pt idx="3153">
                  <c:v>6.5926791608587898</c:v>
                </c:pt>
                <c:pt idx="3154">
                  <c:v>6.6418756246774899</c:v>
                </c:pt>
                <c:pt idx="3155">
                  <c:v>6.6143891820879803</c:v>
                </c:pt>
                <c:pt idx="3156">
                  <c:v>6.7346335925937799</c:v>
                </c:pt>
                <c:pt idx="3157">
                  <c:v>6.52489043656532</c:v>
                </c:pt>
                <c:pt idx="3158">
                  <c:v>6.6218051201815697</c:v>
                </c:pt>
                <c:pt idx="3159">
                  <c:v>6.6218051201815697</c:v>
                </c:pt>
                <c:pt idx="3160">
                  <c:v>6.6218051201815697</c:v>
                </c:pt>
                <c:pt idx="3161">
                  <c:v>6.6050988382800604</c:v>
                </c:pt>
                <c:pt idx="3162">
                  <c:v>6.8367779526338799</c:v>
                </c:pt>
                <c:pt idx="3163">
                  <c:v>6.9522649696045997</c:v>
                </c:pt>
                <c:pt idx="3164">
                  <c:v>6.9806329808678997</c:v>
                </c:pt>
                <c:pt idx="3165">
                  <c:v>7.1468203244954402</c:v>
                </c:pt>
                <c:pt idx="3166">
                  <c:v>7.1468203244954402</c:v>
                </c:pt>
                <c:pt idx="3167">
                  <c:v>7.1468203244954402</c:v>
                </c:pt>
                <c:pt idx="3168">
                  <c:v>7.1468203244954402</c:v>
                </c:pt>
                <c:pt idx="3169">
                  <c:v>7.1990607299388296</c:v>
                </c:pt>
                <c:pt idx="3170">
                  <c:v>7.1835115254883402</c:v>
                </c:pt>
                <c:pt idx="3171">
                  <c:v>7.1417979675670598</c:v>
                </c:pt>
                <c:pt idx="3172">
                  <c:v>7.0608593351020401</c:v>
                </c:pt>
                <c:pt idx="3173">
                  <c:v>7.0608593351020401</c:v>
                </c:pt>
                <c:pt idx="3174">
                  <c:v>7.0608593351020401</c:v>
                </c:pt>
                <c:pt idx="3175">
                  <c:v>7.1248918380095603</c:v>
                </c:pt>
                <c:pt idx="3176">
                  <c:v>7.0362190181042399</c:v>
                </c:pt>
                <c:pt idx="3177">
                  <c:v>6.8991341341396799</c:v>
                </c:pt>
                <c:pt idx="3178">
                  <c:v>6.9471369597317203</c:v>
                </c:pt>
                <c:pt idx="3179">
                  <c:v>6.8777207754298404</c:v>
                </c:pt>
                <c:pt idx="3180">
                  <c:v>6.8777207754298404</c:v>
                </c:pt>
                <c:pt idx="3181">
                  <c:v>6.8777207754298404</c:v>
                </c:pt>
                <c:pt idx="3182">
                  <c:v>6.8257797883510696</c:v>
                </c:pt>
                <c:pt idx="3183">
                  <c:v>6.73529893462256</c:v>
                </c:pt>
                <c:pt idx="3184">
                  <c:v>6.5706188107080896</c:v>
                </c:pt>
                <c:pt idx="3185">
                  <c:v>6.3430396196858299</c:v>
                </c:pt>
                <c:pt idx="3186">
                  <c:v>6.2695144088508199</c:v>
                </c:pt>
                <c:pt idx="3187">
                  <c:v>6.2695144088508199</c:v>
                </c:pt>
                <c:pt idx="3188">
                  <c:v>6.2695144088508199</c:v>
                </c:pt>
                <c:pt idx="3189">
                  <c:v>6.3039648941272199</c:v>
                </c:pt>
                <c:pt idx="3190">
                  <c:v>6.2596976094277599</c:v>
                </c:pt>
                <c:pt idx="3191">
                  <c:v>6.3958023428006703</c:v>
                </c:pt>
                <c:pt idx="3192">
                  <c:v>6.4494713083330302</c:v>
                </c:pt>
                <c:pt idx="3193">
                  <c:v>6.5852326392480398</c:v>
                </c:pt>
                <c:pt idx="3194">
                  <c:v>6.3579217149156699</c:v>
                </c:pt>
                <c:pt idx="3195">
                  <c:v>6.4175764930010404</c:v>
                </c:pt>
                <c:pt idx="3196">
                  <c:v>6.3318174394848503</c:v>
                </c:pt>
                <c:pt idx="3197">
                  <c:v>6.0038419526317197</c:v>
                </c:pt>
                <c:pt idx="3198">
                  <c:v>6.2383011699365696</c:v>
                </c:pt>
                <c:pt idx="3199">
                  <c:v>5.7803815737938002</c:v>
                </c:pt>
                <c:pt idx="3200">
                  <c:v>5.9507615029233198</c:v>
                </c:pt>
                <c:pt idx="3201">
                  <c:v>5.9507615029233198</c:v>
                </c:pt>
                <c:pt idx="3202">
                  <c:v>5.9507615029233198</c:v>
                </c:pt>
                <c:pt idx="3203">
                  <c:v>5.9248435645169399</c:v>
                </c:pt>
                <c:pt idx="3204">
                  <c:v>6.06103232435325</c:v>
                </c:pt>
                <c:pt idx="3205">
                  <c:v>6.0041301145379196</c:v>
                </c:pt>
                <c:pt idx="3206">
                  <c:v>5.8968294651258697</c:v>
                </c:pt>
                <c:pt idx="3207">
                  <c:v>5.8033894821422196</c:v>
                </c:pt>
                <c:pt idx="3208">
                  <c:v>5.8033894821422196</c:v>
                </c:pt>
                <c:pt idx="3209">
                  <c:v>5.8033894821422196</c:v>
                </c:pt>
                <c:pt idx="3210">
                  <c:v>5.91294276687041</c:v>
                </c:pt>
                <c:pt idx="3211">
                  <c:v>5.9836981134263496</c:v>
                </c:pt>
                <c:pt idx="3212">
                  <c:v>5.7139723530389004</c:v>
                </c:pt>
                <c:pt idx="3213">
                  <c:v>5.5892762736008796</c:v>
                </c:pt>
                <c:pt idx="3214">
                  <c:v>5.4666066900694199</c:v>
                </c:pt>
                <c:pt idx="3215">
                  <c:v>5.4666066900694199</c:v>
                </c:pt>
                <c:pt idx="3216">
                  <c:v>5.4666066900694199</c:v>
                </c:pt>
                <c:pt idx="3217">
                  <c:v>5.5037600704710004</c:v>
                </c:pt>
                <c:pt idx="3218">
                  <c:v>5.6403068209216096</c:v>
                </c:pt>
                <c:pt idx="3219">
                  <c:v>5.3891772158933797</c:v>
                </c:pt>
                <c:pt idx="3220">
                  <c:v>5.2552148354609303</c:v>
                </c:pt>
                <c:pt idx="3221">
                  <c:v>5.27608627926059</c:v>
                </c:pt>
                <c:pt idx="3222">
                  <c:v>5.27608627926059</c:v>
                </c:pt>
                <c:pt idx="3223">
                  <c:v>5.27608627926059</c:v>
                </c:pt>
                <c:pt idx="3224">
                  <c:v>5.3417090467604096</c:v>
                </c:pt>
                <c:pt idx="3225">
                  <c:v>5.3922941708089196</c:v>
                </c:pt>
                <c:pt idx="3226">
                  <c:v>5.3627614826654204</c:v>
                </c:pt>
                <c:pt idx="3227">
                  <c:v>5.5886015252228303</c:v>
                </c:pt>
                <c:pt idx="3228">
                  <c:v>5.8020951494073296</c:v>
                </c:pt>
                <c:pt idx="3229">
                  <c:v>5.8020951494073296</c:v>
                </c:pt>
                <c:pt idx="3230">
                  <c:v>5.8020951494073296</c:v>
                </c:pt>
                <c:pt idx="3231">
                  <c:v>5.6774798830442403</c:v>
                </c:pt>
                <c:pt idx="3232">
                  <c:v>5.88048466620653</c:v>
                </c:pt>
                <c:pt idx="3233">
                  <c:v>5.6981266546131897</c:v>
                </c:pt>
                <c:pt idx="3234">
                  <c:v>5.3643483908498997</c:v>
                </c:pt>
                <c:pt idx="3235">
                  <c:v>5.44653513621817</c:v>
                </c:pt>
                <c:pt idx="3236">
                  <c:v>5.44653513621817</c:v>
                </c:pt>
                <c:pt idx="3237">
                  <c:v>5.44653513621817</c:v>
                </c:pt>
                <c:pt idx="3238">
                  <c:v>5.5408919050143899</c:v>
                </c:pt>
                <c:pt idx="3239">
                  <c:v>5.8588849391325502</c:v>
                </c:pt>
                <c:pt idx="3240">
                  <c:v>5.9532577032531497</c:v>
                </c:pt>
                <c:pt idx="3241">
                  <c:v>5.8136100506100004</c:v>
                </c:pt>
                <c:pt idx="3242">
                  <c:v>5.8502859266731297</c:v>
                </c:pt>
                <c:pt idx="3243">
                  <c:v>5.8502859266731297</c:v>
                </c:pt>
                <c:pt idx="3244">
                  <c:v>5.8502859266731297</c:v>
                </c:pt>
                <c:pt idx="3245">
                  <c:v>5.92613902267464</c:v>
                </c:pt>
                <c:pt idx="3246">
                  <c:v>5.7609541936751301</c:v>
                </c:pt>
                <c:pt idx="3247">
                  <c:v>5.8184958384696399</c:v>
                </c:pt>
                <c:pt idx="3248">
                  <c:v>5.8127416832369301</c:v>
                </c:pt>
                <c:pt idx="3249">
                  <c:v>5.94179634258413</c:v>
                </c:pt>
                <c:pt idx="3250">
                  <c:v>5.94179634258413</c:v>
                </c:pt>
                <c:pt idx="3251">
                  <c:v>5.94179634258413</c:v>
                </c:pt>
                <c:pt idx="3252">
                  <c:v>5.9471343282898497</c:v>
                </c:pt>
                <c:pt idx="3253">
                  <c:v>6.0437810942873202</c:v>
                </c:pt>
                <c:pt idx="3254">
                  <c:v>6.1337876727431704</c:v>
                </c:pt>
                <c:pt idx="3255">
                  <c:v>5.9989860765514198</c:v>
                </c:pt>
                <c:pt idx="3256">
                  <c:v>6.5746752712874699</c:v>
                </c:pt>
                <c:pt idx="3257">
                  <c:v>6.5746752712874699</c:v>
                </c:pt>
                <c:pt idx="3258">
                  <c:v>6.5746752712874699</c:v>
                </c:pt>
                <c:pt idx="3259">
                  <c:v>6.5045781646386498</c:v>
                </c:pt>
                <c:pt idx="3260">
                  <c:v>6.5567268974272599</c:v>
                </c:pt>
                <c:pt idx="3261">
                  <c:v>6.6248229112291597</c:v>
                </c:pt>
                <c:pt idx="3262">
                  <c:v>6.5812152017541399</c:v>
                </c:pt>
                <c:pt idx="3263">
                  <c:v>6.5676155976186097</c:v>
                </c:pt>
                <c:pt idx="3264">
                  <c:v>6.5676155976186097</c:v>
                </c:pt>
                <c:pt idx="3265">
                  <c:v>6.5676155976186097</c:v>
                </c:pt>
                <c:pt idx="3266">
                  <c:v>6.6009552713633903</c:v>
                </c:pt>
                <c:pt idx="3267">
                  <c:v>6.6126783471613004</c:v>
                </c:pt>
                <c:pt idx="3268">
                  <c:v>6.9122218027978697</c:v>
                </c:pt>
                <c:pt idx="3269">
                  <c:v>7.1610836182509701</c:v>
                </c:pt>
                <c:pt idx="3270">
                  <c:v>6.9972425464390504</c:v>
                </c:pt>
                <c:pt idx="3271">
                  <c:v>6.9972425464390504</c:v>
                </c:pt>
                <c:pt idx="3272">
                  <c:v>6.9972425464390504</c:v>
                </c:pt>
                <c:pt idx="3273">
                  <c:v>7.0904820824818797</c:v>
                </c:pt>
                <c:pt idx="3274">
                  <c:v>7.1329943995956597</c:v>
                </c:pt>
                <c:pt idx="3275">
                  <c:v>6.9395601062861898</c:v>
                </c:pt>
                <c:pt idx="3276">
                  <c:v>7.0763685716460598</c:v>
                </c:pt>
                <c:pt idx="3277">
                  <c:v>7.0781386263606398</c:v>
                </c:pt>
                <c:pt idx="3278">
                  <c:v>7.0781386263606398</c:v>
                </c:pt>
                <c:pt idx="3279">
                  <c:v>7.0781386263606398</c:v>
                </c:pt>
                <c:pt idx="3280">
                  <c:v>7.0781386263606398</c:v>
                </c:pt>
                <c:pt idx="3281">
                  <c:v>7.2046019544238904</c:v>
                </c:pt>
                <c:pt idx="3282">
                  <c:v>7.1580748286800997</c:v>
                </c:pt>
                <c:pt idx="3283">
                  <c:v>7.1690539100170803</c:v>
                </c:pt>
                <c:pt idx="3284">
                  <c:v>7.0589055215140002</c:v>
                </c:pt>
                <c:pt idx="3285">
                  <c:v>7.0589055215140002</c:v>
                </c:pt>
                <c:pt idx="3286">
                  <c:v>4.5230921070325598</c:v>
                </c:pt>
                <c:pt idx="3287">
                  <c:v>4.5088303623512296</c:v>
                </c:pt>
                <c:pt idx="3288">
                  <c:v>4.4198249508693097</c:v>
                </c:pt>
                <c:pt idx="3289">
                  <c:v>4.3390077220283398</c:v>
                </c:pt>
                <c:pt idx="3290">
                  <c:v>4.3268027750449702</c:v>
                </c:pt>
                <c:pt idx="3291">
                  <c:v>4.2933547053531997</c:v>
                </c:pt>
                <c:pt idx="3292">
                  <c:v>4.2933547053531997</c:v>
                </c:pt>
                <c:pt idx="3293">
                  <c:v>4.2933547053531997</c:v>
                </c:pt>
                <c:pt idx="3294">
                  <c:v>4.4455190920344698</c:v>
                </c:pt>
                <c:pt idx="3295">
                  <c:v>4.4831470309692598</c:v>
                </c:pt>
                <c:pt idx="3296">
                  <c:v>4.4516909688030299</c:v>
                </c:pt>
                <c:pt idx="3297">
                  <c:v>4.4337745628078498</c:v>
                </c:pt>
                <c:pt idx="3298">
                  <c:v>4.4195832941639503</c:v>
                </c:pt>
                <c:pt idx="3299">
                  <c:v>4.4195832941639503</c:v>
                </c:pt>
                <c:pt idx="3300">
                  <c:v>4.4195832941639503</c:v>
                </c:pt>
                <c:pt idx="3301">
                  <c:v>4.4195832941639503</c:v>
                </c:pt>
                <c:pt idx="3302">
                  <c:v>4.4409825039601696</c:v>
                </c:pt>
                <c:pt idx="3303">
                  <c:v>4.5178275609467597</c:v>
                </c:pt>
                <c:pt idx="3304">
                  <c:v>4.5187650361073199</c:v>
                </c:pt>
                <c:pt idx="3305">
                  <c:v>4.6096418725302302</c:v>
                </c:pt>
                <c:pt idx="3306">
                  <c:v>4.6096418725302302</c:v>
                </c:pt>
                <c:pt idx="3307">
                  <c:v>4.6096418725302302</c:v>
                </c:pt>
                <c:pt idx="3308">
                  <c:v>4.7154307705749998</c:v>
                </c:pt>
                <c:pt idx="3309">
                  <c:v>4.6440511270232099</c:v>
                </c:pt>
                <c:pt idx="3310">
                  <c:v>4.5828570868918197</c:v>
                </c:pt>
                <c:pt idx="3311">
                  <c:v>4.6350957429583097</c:v>
                </c:pt>
                <c:pt idx="3312">
                  <c:v>4.5262381556210496</c:v>
                </c:pt>
                <c:pt idx="3313">
                  <c:v>4.5262381556210496</c:v>
                </c:pt>
                <c:pt idx="3314">
                  <c:v>4.5262381556210496</c:v>
                </c:pt>
                <c:pt idx="3315">
                  <c:v>4.6191741201046304</c:v>
                </c:pt>
                <c:pt idx="3316">
                  <c:v>4.5709943429506499</c:v>
                </c:pt>
                <c:pt idx="3317">
                  <c:v>4.47984146001426</c:v>
                </c:pt>
                <c:pt idx="3318">
                  <c:v>4.5821442268972099</c:v>
                </c:pt>
                <c:pt idx="3319">
                  <c:v>4.67722563581275</c:v>
                </c:pt>
                <c:pt idx="3320">
                  <c:v>4.67722563581275</c:v>
                </c:pt>
                <c:pt idx="3321">
                  <c:v>4.67722563581275</c:v>
                </c:pt>
                <c:pt idx="3322">
                  <c:v>4.6085519719675503</c:v>
                </c:pt>
                <c:pt idx="3323">
                  <c:v>4.6457762375666203</c:v>
                </c:pt>
                <c:pt idx="3324">
                  <c:v>4.6758930590126102</c:v>
                </c:pt>
                <c:pt idx="3325">
                  <c:v>4.8116441312370597</c:v>
                </c:pt>
                <c:pt idx="3326">
                  <c:v>4.96077124747457</c:v>
                </c:pt>
                <c:pt idx="3327">
                  <c:v>4.96077124747457</c:v>
                </c:pt>
                <c:pt idx="3328">
                  <c:v>4.96077124747457</c:v>
                </c:pt>
                <c:pt idx="3329">
                  <c:v>5.0537657208253197</c:v>
                </c:pt>
                <c:pt idx="3330">
                  <c:v>5.00084623071624</c:v>
                </c:pt>
                <c:pt idx="3331">
                  <c:v>5.0703631151827304</c:v>
                </c:pt>
                <c:pt idx="3332">
                  <c:v>4.9817859015000803</c:v>
                </c:pt>
                <c:pt idx="3333">
                  <c:v>5.05115431024789</c:v>
                </c:pt>
                <c:pt idx="3334">
                  <c:v>5.05115431024789</c:v>
                </c:pt>
                <c:pt idx="3335">
                  <c:v>5.05115431024789</c:v>
                </c:pt>
                <c:pt idx="3336">
                  <c:v>5.05115431024789</c:v>
                </c:pt>
                <c:pt idx="3337">
                  <c:v>4.9422868007023899</c:v>
                </c:pt>
                <c:pt idx="3338">
                  <c:v>4.89206967912253</c:v>
                </c:pt>
                <c:pt idx="3339">
                  <c:v>5.0918927140374599</c:v>
                </c:pt>
                <c:pt idx="3340">
                  <c:v>5.08873098758992</c:v>
                </c:pt>
                <c:pt idx="3341">
                  <c:v>5.08873098758992</c:v>
                </c:pt>
                <c:pt idx="3342">
                  <c:v>5.08873098758992</c:v>
                </c:pt>
                <c:pt idx="3343">
                  <c:v>5.1203986374558799</c:v>
                </c:pt>
                <c:pt idx="3344">
                  <c:v>5.2805784076256597</c:v>
                </c:pt>
                <c:pt idx="3345">
                  <c:v>5.2108511511711999</c:v>
                </c:pt>
                <c:pt idx="3346">
                  <c:v>5.2623364659982101</c:v>
                </c:pt>
                <c:pt idx="3347">
                  <c:v>5.40725996521995</c:v>
                </c:pt>
                <c:pt idx="3348">
                  <c:v>5.40725996521995</c:v>
                </c:pt>
                <c:pt idx="3349">
                  <c:v>5.40725996521995</c:v>
                </c:pt>
                <c:pt idx="3350">
                  <c:v>5.3819243279034898</c:v>
                </c:pt>
                <c:pt idx="3351">
                  <c:v>5.1137678325914102</c:v>
                </c:pt>
                <c:pt idx="3352">
                  <c:v>5.2331602634373597</c:v>
                </c:pt>
                <c:pt idx="3353">
                  <c:v>5.3612059886095098</c:v>
                </c:pt>
                <c:pt idx="3354">
                  <c:v>5.3363817043454498</c:v>
                </c:pt>
                <c:pt idx="3355">
                  <c:v>5.3363817043454498</c:v>
                </c:pt>
                <c:pt idx="3356">
                  <c:v>5.3363817043454498</c:v>
                </c:pt>
                <c:pt idx="3357">
                  <c:v>5.2573863966090197</c:v>
                </c:pt>
                <c:pt idx="3358">
                  <c:v>5.4223736423267299</c:v>
                </c:pt>
                <c:pt idx="3359">
                  <c:v>5.3908611606986199</c:v>
                </c:pt>
                <c:pt idx="3360">
                  <c:v>5.2725546884252301</c:v>
                </c:pt>
                <c:pt idx="3361">
                  <c:v>5.3249039556976898</c:v>
                </c:pt>
                <c:pt idx="3362">
                  <c:v>5.3249039556976898</c:v>
                </c:pt>
                <c:pt idx="3363">
                  <c:v>5.3249039556976898</c:v>
                </c:pt>
                <c:pt idx="3364">
                  <c:v>5.3698332709855201</c:v>
                </c:pt>
                <c:pt idx="3365">
                  <c:v>5.4299823515831003</c:v>
                </c:pt>
                <c:pt idx="3366">
                  <c:v>5.5826175741139696</c:v>
                </c:pt>
                <c:pt idx="3367">
                  <c:v>5.61740369457012</c:v>
                </c:pt>
                <c:pt idx="3368">
                  <c:v>5.5414144560158398</c:v>
                </c:pt>
                <c:pt idx="3369">
                  <c:v>5.5414144560158398</c:v>
                </c:pt>
                <c:pt idx="3370">
                  <c:v>5.5414144560158398</c:v>
                </c:pt>
                <c:pt idx="3371">
                  <c:v>5.5705404574913304</c:v>
                </c:pt>
                <c:pt idx="3372">
                  <c:v>5.47236147421268</c:v>
                </c:pt>
                <c:pt idx="3373">
                  <c:v>5.5247277184675703</c:v>
                </c:pt>
                <c:pt idx="3374">
                  <c:v>5.5052227730716199</c:v>
                </c:pt>
                <c:pt idx="3375">
                  <c:v>5.5052227730716199</c:v>
                </c:pt>
                <c:pt idx="3376">
                  <c:v>5.5052227730716199</c:v>
                </c:pt>
                <c:pt idx="3377">
                  <c:v>6.8944464838632298</c:v>
                </c:pt>
                <c:pt idx="3378">
                  <c:v>6.7397596070186898</c:v>
                </c:pt>
                <c:pt idx="3379">
                  <c:v>6.84074555676772</c:v>
                </c:pt>
                <c:pt idx="3380">
                  <c:v>6.7153301589113203</c:v>
                </c:pt>
                <c:pt idx="3381">
                  <c:v>6.6375839995283199</c:v>
                </c:pt>
                <c:pt idx="3382">
                  <c:v>6.7813264321302196</c:v>
                </c:pt>
                <c:pt idx="3383">
                  <c:v>6.7813264321302196</c:v>
                </c:pt>
                <c:pt idx="3384">
                  <c:v>6.7813264321302196</c:v>
                </c:pt>
                <c:pt idx="3385">
                  <c:v>6.6870125969013596</c:v>
                </c:pt>
                <c:pt idx="3386">
                  <c:v>6.5594174881448497</c:v>
                </c:pt>
                <c:pt idx="3387">
                  <c:v>6.5684359824652701</c:v>
                </c:pt>
                <c:pt idx="3388">
                  <c:v>6.8166686468963</c:v>
                </c:pt>
                <c:pt idx="3389">
                  <c:v>6.5735052677248698</c:v>
                </c:pt>
                <c:pt idx="3390">
                  <c:v>6.5735052677248698</c:v>
                </c:pt>
                <c:pt idx="3391">
                  <c:v>6.5735052677248698</c:v>
                </c:pt>
                <c:pt idx="3392">
                  <c:v>6.4114589283104104</c:v>
                </c:pt>
                <c:pt idx="3393">
                  <c:v>6.5392122149015499</c:v>
                </c:pt>
                <c:pt idx="3394">
                  <c:v>6.3938175060373403</c:v>
                </c:pt>
                <c:pt idx="3395">
                  <c:v>6.4019867840133102</c:v>
                </c:pt>
                <c:pt idx="3396">
                  <c:v>6.1450812236000898</c:v>
                </c:pt>
                <c:pt idx="3397">
                  <c:v>6.1450812236000898</c:v>
                </c:pt>
                <c:pt idx="3398">
                  <c:v>6.1450812236000898</c:v>
                </c:pt>
                <c:pt idx="3399">
                  <c:v>6.2592687336793302</c:v>
                </c:pt>
                <c:pt idx="3400">
                  <c:v>6.3561208757551801</c:v>
                </c:pt>
                <c:pt idx="3401">
                  <c:v>6.3568558949429503</c:v>
                </c:pt>
                <c:pt idx="3402">
                  <c:v>6.4160485611415004</c:v>
                </c:pt>
                <c:pt idx="3403">
                  <c:v>6.9180148399366503</c:v>
                </c:pt>
                <c:pt idx="3404">
                  <c:v>6.9180148399366503</c:v>
                </c:pt>
                <c:pt idx="3405">
                  <c:v>6.9180148399366503</c:v>
                </c:pt>
                <c:pt idx="3406">
                  <c:v>6.92150190128819</c:v>
                </c:pt>
                <c:pt idx="3407">
                  <c:v>6.8354694828980298</c:v>
                </c:pt>
                <c:pt idx="3408">
                  <c:v>6.636359945723</c:v>
                </c:pt>
                <c:pt idx="3409">
                  <c:v>6.8252729692048897</c:v>
                </c:pt>
                <c:pt idx="3410">
                  <c:v>6.8853973944427702</c:v>
                </c:pt>
                <c:pt idx="3411">
                  <c:v>6.8853973944427702</c:v>
                </c:pt>
                <c:pt idx="3412">
                  <c:v>6.8853973944427702</c:v>
                </c:pt>
                <c:pt idx="3413">
                  <c:v>7.0197463161024398</c:v>
                </c:pt>
                <c:pt idx="3414">
                  <c:v>7.0333015021173599</c:v>
                </c:pt>
                <c:pt idx="3415">
                  <c:v>6.8584571038821798</c:v>
                </c:pt>
                <c:pt idx="3416">
                  <c:v>6.9126406217591301</c:v>
                </c:pt>
                <c:pt idx="3417">
                  <c:v>6.9597004764147998</c:v>
                </c:pt>
                <c:pt idx="3418">
                  <c:v>6.9597004764147998</c:v>
                </c:pt>
                <c:pt idx="3419">
                  <c:v>6.9597004764147998</c:v>
                </c:pt>
                <c:pt idx="3420">
                  <c:v>7.0394807553805601</c:v>
                </c:pt>
                <c:pt idx="3421">
                  <c:v>7.1798909219693599</c:v>
                </c:pt>
                <c:pt idx="3422">
                  <c:v>7.2185347179971098</c:v>
                </c:pt>
                <c:pt idx="3423">
                  <c:v>7.03151564257647</c:v>
                </c:pt>
                <c:pt idx="3424">
                  <c:v>7.2317875265845197</c:v>
                </c:pt>
                <c:pt idx="3425">
                  <c:v>7.2317875265845197</c:v>
                </c:pt>
                <c:pt idx="3426">
                  <c:v>7.2317875265845197</c:v>
                </c:pt>
                <c:pt idx="3427">
                  <c:v>7.1653034154240203</c:v>
                </c:pt>
                <c:pt idx="3428">
                  <c:v>7.0437111027150303</c:v>
                </c:pt>
                <c:pt idx="3429">
                  <c:v>7.00203427661455</c:v>
                </c:pt>
                <c:pt idx="3430">
                  <c:v>6.8138041796094901</c:v>
                </c:pt>
                <c:pt idx="3431">
                  <c:v>6.9454489686991199</c:v>
                </c:pt>
                <c:pt idx="3432">
                  <c:v>6.9454489686991199</c:v>
                </c:pt>
                <c:pt idx="3433">
                  <c:v>6.9454489686991199</c:v>
                </c:pt>
                <c:pt idx="3434">
                  <c:v>6.9454489686991199</c:v>
                </c:pt>
                <c:pt idx="3435">
                  <c:v>6.9441664162216297</c:v>
                </c:pt>
                <c:pt idx="3436">
                  <c:v>6.9302949427689802</c:v>
                </c:pt>
                <c:pt idx="3437">
                  <c:v>6.8942014626199697</c:v>
                </c:pt>
                <c:pt idx="3438">
                  <c:v>6.8213645376286101</c:v>
                </c:pt>
                <c:pt idx="3439">
                  <c:v>6.8213645376286101</c:v>
                </c:pt>
                <c:pt idx="3440">
                  <c:v>6.8213645376286101</c:v>
                </c:pt>
                <c:pt idx="3441">
                  <c:v>6.7835775920739501</c:v>
                </c:pt>
                <c:pt idx="3442">
                  <c:v>6.6545170506406199</c:v>
                </c:pt>
                <c:pt idx="3443">
                  <c:v>6.9128303832706797</c:v>
                </c:pt>
                <c:pt idx="3444">
                  <c:v>6.9971489087869196</c:v>
                </c:pt>
                <c:pt idx="3445">
                  <c:v>6.8539727548444596</c:v>
                </c:pt>
                <c:pt idx="3446">
                  <c:v>6.8539727548444596</c:v>
                </c:pt>
                <c:pt idx="3447">
                  <c:v>6.8539727548444596</c:v>
                </c:pt>
                <c:pt idx="3448">
                  <c:v>7.0839769778040704</c:v>
                </c:pt>
                <c:pt idx="3449">
                  <c:v>7.0635968864620304</c:v>
                </c:pt>
                <c:pt idx="3450">
                  <c:v>7.2283518994600797</c:v>
                </c:pt>
                <c:pt idx="3451">
                  <c:v>7.0878607717008402</c:v>
                </c:pt>
                <c:pt idx="3452">
                  <c:v>7.0076163650349397</c:v>
                </c:pt>
                <c:pt idx="3453">
                  <c:v>7.0076163650349397</c:v>
                </c:pt>
                <c:pt idx="3454">
                  <c:v>7.0076163650349397</c:v>
                </c:pt>
                <c:pt idx="3455">
                  <c:v>7.0893976375336702</c:v>
                </c:pt>
                <c:pt idx="3456">
                  <c:v>7.1764813117657997</c:v>
                </c:pt>
                <c:pt idx="3457">
                  <c:v>7.1764813117657997</c:v>
                </c:pt>
                <c:pt idx="3458">
                  <c:v>6.9451352510789901</c:v>
                </c:pt>
                <c:pt idx="3459">
                  <c:v>6.7899855799570101</c:v>
                </c:pt>
                <c:pt idx="3460">
                  <c:v>6.7899855799570101</c:v>
                </c:pt>
                <c:pt idx="3461">
                  <c:v>6.7899855799570101</c:v>
                </c:pt>
                <c:pt idx="3462">
                  <c:v>6.7255142856750396</c:v>
                </c:pt>
                <c:pt idx="3463">
                  <c:v>6.9517756092865701</c:v>
                </c:pt>
                <c:pt idx="3464">
                  <c:v>6.9034318261746703</c:v>
                </c:pt>
                <c:pt idx="3465">
                  <c:v>6.9923821133027904</c:v>
                </c:pt>
                <c:pt idx="3466">
                  <c:v>7.0998532417817399</c:v>
                </c:pt>
                <c:pt idx="3467">
                  <c:v>7.0998532417817399</c:v>
                </c:pt>
                <c:pt idx="3468">
                  <c:v>7.15383994659609</c:v>
                </c:pt>
                <c:pt idx="3469">
                  <c:v>7.1483615945230401</c:v>
                </c:pt>
                <c:pt idx="3470">
                  <c:v>7.3778686956088997</c:v>
                </c:pt>
                <c:pt idx="3471">
                  <c:v>7.37661141830747</c:v>
                </c:pt>
                <c:pt idx="3472">
                  <c:v>7.37661141830747</c:v>
                </c:pt>
                <c:pt idx="3473">
                  <c:v>7.3901938831088101</c:v>
                </c:pt>
                <c:pt idx="3474">
                  <c:v>7.3901938831088101</c:v>
                </c:pt>
                <c:pt idx="3475">
                  <c:v>7.3901938831088101</c:v>
                </c:pt>
                <c:pt idx="3476">
                  <c:v>7.3805954278005803</c:v>
                </c:pt>
                <c:pt idx="3477">
                  <c:v>7.1991763033327301</c:v>
                </c:pt>
                <c:pt idx="3478">
                  <c:v>7.1328037461187197</c:v>
                </c:pt>
                <c:pt idx="3479">
                  <c:v>7.2270494514510997</c:v>
                </c:pt>
                <c:pt idx="3480">
                  <c:v>7.36542196786829</c:v>
                </c:pt>
                <c:pt idx="3481">
                  <c:v>7.36542196786829</c:v>
                </c:pt>
                <c:pt idx="3482">
                  <c:v>7.36542196786829</c:v>
                </c:pt>
                <c:pt idx="3483">
                  <c:v>7.3432844048816097</c:v>
                </c:pt>
                <c:pt idx="3484">
                  <c:v>7.4473863295707003</c:v>
                </c:pt>
                <c:pt idx="3485">
                  <c:v>7.1783580008762202</c:v>
                </c:pt>
                <c:pt idx="3486">
                  <c:v>7.1026995108397104</c:v>
                </c:pt>
                <c:pt idx="3487">
                  <c:v>7.06301784519232</c:v>
                </c:pt>
                <c:pt idx="3488">
                  <c:v>7.06301784519232</c:v>
                </c:pt>
                <c:pt idx="3489">
                  <c:v>7.06301784519232</c:v>
                </c:pt>
                <c:pt idx="3490">
                  <c:v>7.2068884229923196</c:v>
                </c:pt>
                <c:pt idx="3491">
                  <c:v>7.2223598454280404</c:v>
                </c:pt>
                <c:pt idx="3492">
                  <c:v>6.8319079722201597</c:v>
                </c:pt>
                <c:pt idx="3493">
                  <c:v>6.8884762557883503</c:v>
                </c:pt>
                <c:pt idx="3494">
                  <c:v>6.9942640189724798</c:v>
                </c:pt>
                <c:pt idx="3495">
                  <c:v>6.9942640189724798</c:v>
                </c:pt>
                <c:pt idx="3496">
                  <c:v>6.9942640189724798</c:v>
                </c:pt>
                <c:pt idx="3497">
                  <c:v>6.9607791560832499</c:v>
                </c:pt>
                <c:pt idx="3498">
                  <c:v>6.9102274348450203</c:v>
                </c:pt>
                <c:pt idx="3499">
                  <c:v>7.0081545503923204</c:v>
                </c:pt>
                <c:pt idx="3500">
                  <c:v>6.6876472557931796</c:v>
                </c:pt>
                <c:pt idx="3501">
                  <c:v>6.4664644940122296</c:v>
                </c:pt>
                <c:pt idx="3502">
                  <c:v>6.4664644940122296</c:v>
                </c:pt>
                <c:pt idx="3503">
                  <c:v>6.4664644940122296</c:v>
                </c:pt>
                <c:pt idx="3504">
                  <c:v>6.3712232296920099</c:v>
                </c:pt>
                <c:pt idx="3505">
                  <c:v>6.3455216987679997</c:v>
                </c:pt>
                <c:pt idx="3506">
                  <c:v>6.1835639629917099</c:v>
                </c:pt>
                <c:pt idx="3507">
                  <c:v>6.61094983366071</c:v>
                </c:pt>
                <c:pt idx="3508">
                  <c:v>6.6245707447176398</c:v>
                </c:pt>
                <c:pt idx="3509">
                  <c:v>6.6245707447176398</c:v>
                </c:pt>
                <c:pt idx="3510">
                  <c:v>6.6245707447176398</c:v>
                </c:pt>
                <c:pt idx="3511">
                  <c:v>6.6270780598910601</c:v>
                </c:pt>
                <c:pt idx="3512">
                  <c:v>6.8237988471579998</c:v>
                </c:pt>
                <c:pt idx="3513">
                  <c:v>6.7176347734303503</c:v>
                </c:pt>
                <c:pt idx="3514">
                  <c:v>7.0204986450184999</c:v>
                </c:pt>
                <c:pt idx="3515">
                  <c:v>7.0490998323673697</c:v>
                </c:pt>
                <c:pt idx="3516">
                  <c:v>7.0490998323673697</c:v>
                </c:pt>
                <c:pt idx="3517">
                  <c:v>7.0490998323673697</c:v>
                </c:pt>
                <c:pt idx="3518">
                  <c:v>7.3044461402499801</c:v>
                </c:pt>
                <c:pt idx="3519">
                  <c:v>7.2426002099344897</c:v>
                </c:pt>
                <c:pt idx="3520">
                  <c:v>7.6214523551250499</c:v>
                </c:pt>
                <c:pt idx="3521">
                  <c:v>7.4656249835696302</c:v>
                </c:pt>
                <c:pt idx="3522">
                  <c:v>7.8921551905090404</c:v>
                </c:pt>
                <c:pt idx="3523">
                  <c:v>7.8921551905090404</c:v>
                </c:pt>
                <c:pt idx="3524">
                  <c:v>7.8921551905090404</c:v>
                </c:pt>
                <c:pt idx="3525">
                  <c:v>7.8817225302985801</c:v>
                </c:pt>
                <c:pt idx="3526">
                  <c:v>7.9322019987056498</c:v>
                </c:pt>
                <c:pt idx="3527">
                  <c:v>7.5917598621157998</c:v>
                </c:pt>
                <c:pt idx="3528">
                  <c:v>7.6485210922114604</c:v>
                </c:pt>
                <c:pt idx="3529">
                  <c:v>7.6854186328409897</c:v>
                </c:pt>
                <c:pt idx="3530">
                  <c:v>7.6854186328409897</c:v>
                </c:pt>
                <c:pt idx="3531">
                  <c:v>7.6854186328409897</c:v>
                </c:pt>
                <c:pt idx="3532">
                  <c:v>7.6854186328409897</c:v>
                </c:pt>
                <c:pt idx="3533">
                  <c:v>7.3032732811677601</c:v>
                </c:pt>
                <c:pt idx="3534">
                  <c:v>7.3388543181233903</c:v>
                </c:pt>
                <c:pt idx="3535">
                  <c:v>7.4632879975730599</c:v>
                </c:pt>
                <c:pt idx="3536">
                  <c:v>7.2129108088905998</c:v>
                </c:pt>
                <c:pt idx="3537">
                  <c:v>7.2129108088905998</c:v>
                </c:pt>
                <c:pt idx="3538">
                  <c:v>7.2129108088905998</c:v>
                </c:pt>
                <c:pt idx="3539">
                  <c:v>7.2716745749192304</c:v>
                </c:pt>
                <c:pt idx="3540">
                  <c:v>7.2137518153120999</c:v>
                </c:pt>
                <c:pt idx="3541">
                  <c:v>7.46412960985037</c:v>
                </c:pt>
                <c:pt idx="3542">
                  <c:v>7.5022349102985402</c:v>
                </c:pt>
                <c:pt idx="3543">
                  <c:v>7.5760518906416801</c:v>
                </c:pt>
                <c:pt idx="3544">
                  <c:v>7.5760518906416801</c:v>
                </c:pt>
                <c:pt idx="3545">
                  <c:v>7.5760518906416801</c:v>
                </c:pt>
                <c:pt idx="3546">
                  <c:v>7.7401424974458202</c:v>
                </c:pt>
                <c:pt idx="3547">
                  <c:v>7.8151666760009402</c:v>
                </c:pt>
                <c:pt idx="3548">
                  <c:v>7.9497283394662501</c:v>
                </c:pt>
                <c:pt idx="3549">
                  <c:v>8.0669300618890301</c:v>
                </c:pt>
                <c:pt idx="3550">
                  <c:v>8.3179434043149207</c:v>
                </c:pt>
                <c:pt idx="3551">
                  <c:v>8.3179434043149207</c:v>
                </c:pt>
                <c:pt idx="3552">
                  <c:v>8.3179434043149207</c:v>
                </c:pt>
                <c:pt idx="3553">
                  <c:v>8.2645340205496591</c:v>
                </c:pt>
                <c:pt idx="3554">
                  <c:v>8.2633959266628896</c:v>
                </c:pt>
                <c:pt idx="3555">
                  <c:v>8.21895662918444</c:v>
                </c:pt>
                <c:pt idx="3556">
                  <c:v>8.3532306870179003</c:v>
                </c:pt>
                <c:pt idx="3557">
                  <c:v>8.3627419440086896</c:v>
                </c:pt>
                <c:pt idx="3558">
                  <c:v>8.3627419440086896</c:v>
                </c:pt>
                <c:pt idx="3559">
                  <c:v>8.3627419440086896</c:v>
                </c:pt>
                <c:pt idx="3560">
                  <c:v>8.5544520723569306</c:v>
                </c:pt>
                <c:pt idx="3561">
                  <c:v>8.4447101026462299</c:v>
                </c:pt>
                <c:pt idx="3562">
                  <c:v>8.4476156207013293</c:v>
                </c:pt>
                <c:pt idx="3563">
                  <c:v>8.4041945746121396</c:v>
                </c:pt>
                <c:pt idx="3564">
                  <c:v>8.7413107121915292</c:v>
                </c:pt>
                <c:pt idx="3565">
                  <c:v>8.7413107121915292</c:v>
                </c:pt>
                <c:pt idx="3566">
                  <c:v>8.7413107121915292</c:v>
                </c:pt>
                <c:pt idx="3567">
                  <c:v>8.7142435144132602</c:v>
                </c:pt>
                <c:pt idx="3568">
                  <c:v>8.8163785914939599</c:v>
                </c:pt>
                <c:pt idx="3569">
                  <c:v>9.0167063267907892</c:v>
                </c:pt>
                <c:pt idx="3570">
                  <c:v>9.0798786051873108</c:v>
                </c:pt>
                <c:pt idx="3571">
                  <c:v>9.3014768560382599</c:v>
                </c:pt>
                <c:pt idx="3572">
                  <c:v>9.3014768560382599</c:v>
                </c:pt>
                <c:pt idx="3573">
                  <c:v>9.3014768560382599</c:v>
                </c:pt>
                <c:pt idx="3574">
                  <c:v>9.3276086162594591</c:v>
                </c:pt>
                <c:pt idx="3575">
                  <c:v>9.2051807340683407</c:v>
                </c:pt>
                <c:pt idx="3576">
                  <c:v>9.3360989118135205</c:v>
                </c:pt>
                <c:pt idx="3577">
                  <c:v>9.3384127497171701</c:v>
                </c:pt>
                <c:pt idx="3578">
                  <c:v>9.4967491094220406</c:v>
                </c:pt>
                <c:pt idx="3579">
                  <c:v>9.4967491094220406</c:v>
                </c:pt>
                <c:pt idx="3580">
                  <c:v>9.4967491094220406</c:v>
                </c:pt>
                <c:pt idx="3581">
                  <c:v>9.5085692129058099</c:v>
                </c:pt>
                <c:pt idx="3582">
                  <c:v>9.4855642299966902</c:v>
                </c:pt>
                <c:pt idx="3583">
                  <c:v>9.4628701461201299</c:v>
                </c:pt>
                <c:pt idx="3584">
                  <c:v>9.5896112511097105</c:v>
                </c:pt>
                <c:pt idx="3585">
                  <c:v>9.6847854683091992</c:v>
                </c:pt>
                <c:pt idx="3586">
                  <c:v>9.6847854683091992</c:v>
                </c:pt>
                <c:pt idx="3587">
                  <c:v>9.6847854683091992</c:v>
                </c:pt>
                <c:pt idx="3588">
                  <c:v>9.7540570474006092</c:v>
                </c:pt>
                <c:pt idx="3589">
                  <c:v>9.8780770051517095</c:v>
                </c:pt>
                <c:pt idx="3590">
                  <c:v>10.509051236364799</c:v>
                </c:pt>
                <c:pt idx="3591">
                  <c:v>10.4196860381322</c:v>
                </c:pt>
                <c:pt idx="3592">
                  <c:v>10.401625708176701</c:v>
                </c:pt>
                <c:pt idx="3593">
                  <c:v>10.401625708176701</c:v>
                </c:pt>
                <c:pt idx="3594">
                  <c:v>10.401625708176701</c:v>
                </c:pt>
                <c:pt idx="3595">
                  <c:v>10.3380348284799</c:v>
                </c:pt>
                <c:pt idx="3596">
                  <c:v>11.030536317678999</c:v>
                </c:pt>
                <c:pt idx="3597">
                  <c:v>11.477543527309001</c:v>
                </c:pt>
                <c:pt idx="3598">
                  <c:v>11.5267797222502</c:v>
                </c:pt>
                <c:pt idx="3599">
                  <c:v>12.038321879209301</c:v>
                </c:pt>
                <c:pt idx="3600">
                  <c:v>12.038321879209301</c:v>
                </c:pt>
                <c:pt idx="3601">
                  <c:v>12.038321879209301</c:v>
                </c:pt>
                <c:pt idx="3602">
                  <c:v>11.9325398920717</c:v>
                </c:pt>
                <c:pt idx="3603">
                  <c:v>11.754305900661899</c:v>
                </c:pt>
                <c:pt idx="3604">
                  <c:v>11.685714292249999</c:v>
                </c:pt>
                <c:pt idx="3605">
                  <c:v>11.2911483346052</c:v>
                </c:pt>
                <c:pt idx="3606">
                  <c:v>10.977087365966501</c:v>
                </c:pt>
                <c:pt idx="3607">
                  <c:v>10.977087365966501</c:v>
                </c:pt>
                <c:pt idx="3608">
                  <c:v>10.977087365966501</c:v>
                </c:pt>
                <c:pt idx="3609">
                  <c:v>11.0914383915954</c:v>
                </c:pt>
                <c:pt idx="3610">
                  <c:v>11.4123723495735</c:v>
                </c:pt>
                <c:pt idx="3611">
                  <c:v>11.484653300462201</c:v>
                </c:pt>
                <c:pt idx="3612">
                  <c:v>12.207852263619399</c:v>
                </c:pt>
                <c:pt idx="3613">
                  <c:v>12.1241790649573</c:v>
                </c:pt>
                <c:pt idx="3614">
                  <c:v>12.1241790649573</c:v>
                </c:pt>
                <c:pt idx="3615">
                  <c:v>12.1241790649573</c:v>
                </c:pt>
                <c:pt idx="3616">
                  <c:v>12.1711735878065</c:v>
                </c:pt>
                <c:pt idx="3617">
                  <c:v>11.941602053612399</c:v>
                </c:pt>
                <c:pt idx="3618">
                  <c:v>11.9692121285119</c:v>
                </c:pt>
                <c:pt idx="3619">
                  <c:v>11.9692121285119</c:v>
                </c:pt>
                <c:pt idx="3620">
                  <c:v>12.113572822501499</c:v>
                </c:pt>
                <c:pt idx="3621">
                  <c:v>12.113572822501499</c:v>
                </c:pt>
                <c:pt idx="3622">
                  <c:v>12.113572822501499</c:v>
                </c:pt>
                <c:pt idx="3623">
                  <c:v>12.112737524835</c:v>
                </c:pt>
                <c:pt idx="3624">
                  <c:v>12.499332591222901</c:v>
                </c:pt>
                <c:pt idx="3625">
                  <c:v>12.8155868086558</c:v>
                </c:pt>
                <c:pt idx="3626">
                  <c:v>12.6731881668452</c:v>
                </c:pt>
                <c:pt idx="3627">
                  <c:v>13.2734643354579</c:v>
                </c:pt>
                <c:pt idx="3628">
                  <c:v>13.2734643354579</c:v>
                </c:pt>
                <c:pt idx="3629">
                  <c:v>13.2734643354579</c:v>
                </c:pt>
                <c:pt idx="3630">
                  <c:v>13.2054870295578</c:v>
                </c:pt>
                <c:pt idx="3631">
                  <c:v>12.6819963842012</c:v>
                </c:pt>
                <c:pt idx="3632">
                  <c:v>13.0179975246054</c:v>
                </c:pt>
                <c:pt idx="3633">
                  <c:v>12.996078965203001</c:v>
                </c:pt>
                <c:pt idx="3634">
                  <c:v>13.242908718248399</c:v>
                </c:pt>
                <c:pt idx="3635">
                  <c:v>13.242908718248399</c:v>
                </c:pt>
                <c:pt idx="3636">
                  <c:v>13.242908718248399</c:v>
                </c:pt>
                <c:pt idx="3637">
                  <c:v>13.516657664991399</c:v>
                </c:pt>
                <c:pt idx="3638">
                  <c:v>13.303579813468</c:v>
                </c:pt>
                <c:pt idx="3639">
                  <c:v>12.4768858883177</c:v>
                </c:pt>
                <c:pt idx="3640">
                  <c:v>12.562155970887501</c:v>
                </c:pt>
                <c:pt idx="3641">
                  <c:v>12.9481566070857</c:v>
                </c:pt>
                <c:pt idx="3642">
                  <c:v>12.9481566070857</c:v>
                </c:pt>
                <c:pt idx="3643">
                  <c:v>12.9481566070857</c:v>
                </c:pt>
                <c:pt idx="3644">
                  <c:v>12.9660328966945</c:v>
                </c:pt>
                <c:pt idx="3645">
                  <c:v>13.371266747097399</c:v>
                </c:pt>
                <c:pt idx="3646">
                  <c:v>13.371266747097399</c:v>
                </c:pt>
                <c:pt idx="3647">
                  <c:v>13.430142812770001</c:v>
                </c:pt>
                <c:pt idx="3648">
                  <c:v>13.1652899444599</c:v>
                </c:pt>
                <c:pt idx="3649">
                  <c:v>13.1652899444599</c:v>
                </c:pt>
                <c:pt idx="3650">
                  <c:v>13.1652899444599</c:v>
                </c:pt>
                <c:pt idx="3651">
                  <c:v>12.824500454902401</c:v>
                </c:pt>
                <c:pt idx="3652">
                  <c:v>12.4778059925618</c:v>
                </c:pt>
                <c:pt idx="3653">
                  <c:v>12.514001337891701</c:v>
                </c:pt>
                <c:pt idx="3654">
                  <c:v>12.7302959159775</c:v>
                </c:pt>
                <c:pt idx="3655">
                  <c:v>13.204527319813099</c:v>
                </c:pt>
                <c:pt idx="3656">
                  <c:v>13.204527319813099</c:v>
                </c:pt>
                <c:pt idx="3657">
                  <c:v>13.204527319813099</c:v>
                </c:pt>
                <c:pt idx="3658">
                  <c:v>13.321956385622601</c:v>
                </c:pt>
                <c:pt idx="3659">
                  <c:v>12.836163634742</c:v>
                </c:pt>
                <c:pt idx="3660">
                  <c:v>12.6667372927902</c:v>
                </c:pt>
                <c:pt idx="3661">
                  <c:v>12.6667372927902</c:v>
                </c:pt>
                <c:pt idx="3662">
                  <c:v>12.5727829966164</c:v>
                </c:pt>
                <c:pt idx="3663">
                  <c:v>12.5727829966164</c:v>
                </c:pt>
                <c:pt idx="3664">
                  <c:v>12.5727829966164</c:v>
                </c:pt>
                <c:pt idx="3665">
                  <c:v>12.291926847050201</c:v>
                </c:pt>
                <c:pt idx="3666">
                  <c:v>12.3704841003249</c:v>
                </c:pt>
                <c:pt idx="3667">
                  <c:v>12.654518628704601</c:v>
                </c:pt>
                <c:pt idx="3668">
                  <c:v>12.7693739786588</c:v>
                </c:pt>
                <c:pt idx="3669">
                  <c:v>12.8872306511704</c:v>
                </c:pt>
                <c:pt idx="3670">
                  <c:v>12.8872306511704</c:v>
                </c:pt>
                <c:pt idx="3671">
                  <c:v>12.8872306511704</c:v>
                </c:pt>
                <c:pt idx="3672">
                  <c:v>12.8872306511704</c:v>
                </c:pt>
                <c:pt idx="3673">
                  <c:v>13.303785341397999</c:v>
                </c:pt>
                <c:pt idx="3674">
                  <c:v>13.2842388151647</c:v>
                </c:pt>
                <c:pt idx="3675">
                  <c:v>13.4551561114032</c:v>
                </c:pt>
                <c:pt idx="3676">
                  <c:v>13.3324876093947</c:v>
                </c:pt>
                <c:pt idx="3677">
                  <c:v>13.3324876093947</c:v>
                </c:pt>
                <c:pt idx="3678">
                  <c:v>13.3324876093947</c:v>
                </c:pt>
                <c:pt idx="3679">
                  <c:v>12.6387514948711</c:v>
                </c:pt>
                <c:pt idx="3680">
                  <c:v>13.242318912818901</c:v>
                </c:pt>
                <c:pt idx="3681">
                  <c:v>13.5141181776851</c:v>
                </c:pt>
                <c:pt idx="3682">
                  <c:v>13.7856732132632</c:v>
                </c:pt>
                <c:pt idx="3683">
                  <c:v>13.766414044461101</c:v>
                </c:pt>
                <c:pt idx="3684">
                  <c:v>13.766414044461101</c:v>
                </c:pt>
                <c:pt idx="3685">
                  <c:v>13.766414044461101</c:v>
                </c:pt>
                <c:pt idx="3686">
                  <c:v>13.8270066753373</c:v>
                </c:pt>
                <c:pt idx="3687">
                  <c:v>14.2916531421793</c:v>
                </c:pt>
                <c:pt idx="3688">
                  <c:v>14.5696170392046</c:v>
                </c:pt>
                <c:pt idx="3689">
                  <c:v>14.459960987389801</c:v>
                </c:pt>
                <c:pt idx="3690">
                  <c:v>14.591731514048099</c:v>
                </c:pt>
                <c:pt idx="3691">
                  <c:v>14.591731514048099</c:v>
                </c:pt>
                <c:pt idx="3692">
                  <c:v>14.591731514048099</c:v>
                </c:pt>
                <c:pt idx="3693">
                  <c:v>14.808449252338701</c:v>
                </c:pt>
                <c:pt idx="3694">
                  <c:v>14.1676275574615</c:v>
                </c:pt>
                <c:pt idx="3695">
                  <c:v>14.3628473421797</c:v>
                </c:pt>
                <c:pt idx="3696">
                  <c:v>14.439503617695699</c:v>
                </c:pt>
                <c:pt idx="3697">
                  <c:v>14.829568080691701</c:v>
                </c:pt>
                <c:pt idx="3698">
                  <c:v>14.829568080691701</c:v>
                </c:pt>
                <c:pt idx="3699">
                  <c:v>14.829568080691701</c:v>
                </c:pt>
                <c:pt idx="3700">
                  <c:v>14.829568080691701</c:v>
                </c:pt>
                <c:pt idx="3701">
                  <c:v>14.967730009590801</c:v>
                </c:pt>
                <c:pt idx="3702">
                  <c:v>14.685962238974501</c:v>
                </c:pt>
                <c:pt idx="3703">
                  <c:v>13.937916406647799</c:v>
                </c:pt>
                <c:pt idx="3704">
                  <c:v>13.4542373732538</c:v>
                </c:pt>
                <c:pt idx="3705">
                  <c:v>13.4542373732538</c:v>
                </c:pt>
                <c:pt idx="3706">
                  <c:v>13.4542373732538</c:v>
                </c:pt>
                <c:pt idx="3707">
                  <c:v>13.164866190065</c:v>
                </c:pt>
                <c:pt idx="3708">
                  <c:v>12.455565485058701</c:v>
                </c:pt>
                <c:pt idx="3709">
                  <c:v>12.707698035063901</c:v>
                </c:pt>
                <c:pt idx="3710">
                  <c:v>11.871857304867801</c:v>
                </c:pt>
                <c:pt idx="3711">
                  <c:v>12.012451946441701</c:v>
                </c:pt>
                <c:pt idx="3712">
                  <c:v>12.012451946441701</c:v>
                </c:pt>
                <c:pt idx="3713">
                  <c:v>12.012451946441701</c:v>
                </c:pt>
                <c:pt idx="3714">
                  <c:v>11.4394437547544</c:v>
                </c:pt>
                <c:pt idx="3715">
                  <c:v>11.3447466309739</c:v>
                </c:pt>
                <c:pt idx="3716">
                  <c:v>11.6857404554897</c:v>
                </c:pt>
                <c:pt idx="3717">
                  <c:v>10.8971733132458</c:v>
                </c:pt>
                <c:pt idx="3718">
                  <c:v>10.6444470949688</c:v>
                </c:pt>
                <c:pt idx="3719">
                  <c:v>10.6444470949688</c:v>
                </c:pt>
                <c:pt idx="3720">
                  <c:v>10.6444470949688</c:v>
                </c:pt>
                <c:pt idx="3721">
                  <c:v>9.6405417824135107</c:v>
                </c:pt>
                <c:pt idx="3722">
                  <c:v>10.1827030782287</c:v>
                </c:pt>
                <c:pt idx="3723">
                  <c:v>10.516188216272999</c:v>
                </c:pt>
                <c:pt idx="3724">
                  <c:v>9.9087196107137103</c:v>
                </c:pt>
                <c:pt idx="3725">
                  <c:v>10.7838418774642</c:v>
                </c:pt>
                <c:pt idx="3726">
                  <c:v>10.7838418774642</c:v>
                </c:pt>
                <c:pt idx="3727">
                  <c:v>10.7838418774642</c:v>
                </c:pt>
                <c:pt idx="3728">
                  <c:v>10.940653477359</c:v>
                </c:pt>
                <c:pt idx="3729">
                  <c:v>10.3322829621815</c:v>
                </c:pt>
                <c:pt idx="3730">
                  <c:v>10.4438968958901</c:v>
                </c:pt>
                <c:pt idx="3731">
                  <c:v>10.407061226799099</c:v>
                </c:pt>
                <c:pt idx="3732">
                  <c:v>10.5706878244553</c:v>
                </c:pt>
                <c:pt idx="3733">
                  <c:v>10.5706878244553</c:v>
                </c:pt>
                <c:pt idx="3734">
                  <c:v>10.5706878244553</c:v>
                </c:pt>
                <c:pt idx="3735">
                  <c:v>11.223009460491999</c:v>
                </c:pt>
                <c:pt idx="3736">
                  <c:v>11.2234807837832</c:v>
                </c:pt>
                <c:pt idx="3737">
                  <c:v>10.6781563010084</c:v>
                </c:pt>
                <c:pt idx="3738">
                  <c:v>10.3046392310945</c:v>
                </c:pt>
                <c:pt idx="3739">
                  <c:v>10.414723055436699</c:v>
                </c:pt>
                <c:pt idx="3740">
                  <c:v>10.414723055436699</c:v>
                </c:pt>
                <c:pt idx="3741">
                  <c:v>10.414723055436699</c:v>
                </c:pt>
                <c:pt idx="3742">
                  <c:v>9.3164589449445003</c:v>
                </c:pt>
                <c:pt idx="3743">
                  <c:v>9.9833482758711405</c:v>
                </c:pt>
                <c:pt idx="3744">
                  <c:v>10.439748903361901</c:v>
                </c:pt>
                <c:pt idx="3745">
                  <c:v>9.4762951626874603</c:v>
                </c:pt>
                <c:pt idx="3746">
                  <c:v>8.6901520515491395</c:v>
                </c:pt>
                <c:pt idx="3747">
                  <c:v>8.6901520515491395</c:v>
                </c:pt>
                <c:pt idx="3748">
                  <c:v>8.6901520515491395</c:v>
                </c:pt>
                <c:pt idx="3749">
                  <c:v>8.9210564850153204</c:v>
                </c:pt>
                <c:pt idx="3750">
                  <c:v>8.4391662274835095</c:v>
                </c:pt>
                <c:pt idx="3751">
                  <c:v>9.7428333861744107</c:v>
                </c:pt>
                <c:pt idx="3752">
                  <c:v>9.0320481450075594</c:v>
                </c:pt>
                <c:pt idx="3753">
                  <c:v>9.2161188872149395</c:v>
                </c:pt>
                <c:pt idx="3754">
                  <c:v>9.2161188872149395</c:v>
                </c:pt>
                <c:pt idx="3755">
                  <c:v>9.2161188872149395</c:v>
                </c:pt>
                <c:pt idx="3756">
                  <c:v>9.2160222482530401</c:v>
                </c:pt>
                <c:pt idx="3757">
                  <c:v>9.1880893456033004</c:v>
                </c:pt>
                <c:pt idx="3758">
                  <c:v>9.0459808147685106</c:v>
                </c:pt>
                <c:pt idx="3759">
                  <c:v>9.0031991793796102</c:v>
                </c:pt>
                <c:pt idx="3760">
                  <c:v>9.0031991793796102</c:v>
                </c:pt>
                <c:pt idx="3761">
                  <c:v>9.0031991793796102</c:v>
                </c:pt>
                <c:pt idx="3762">
                  <c:v>9.0031991793796102</c:v>
                </c:pt>
                <c:pt idx="3763">
                  <c:v>8.6135620754463709</c:v>
                </c:pt>
                <c:pt idx="3764">
                  <c:v>8.9750945984293899</c:v>
                </c:pt>
                <c:pt idx="3765">
                  <c:v>9.4811672376281404</c:v>
                </c:pt>
                <c:pt idx="3766">
                  <c:v>9.9377418782456406</c:v>
                </c:pt>
                <c:pt idx="3767">
                  <c:v>10.050593735228199</c:v>
                </c:pt>
                <c:pt idx="3768">
                  <c:v>10.050593735228199</c:v>
                </c:pt>
                <c:pt idx="3769">
                  <c:v>10.050593735228199</c:v>
                </c:pt>
                <c:pt idx="3770">
                  <c:v>10.207452345684599</c:v>
                </c:pt>
                <c:pt idx="3771">
                  <c:v>10.221749071075401</c:v>
                </c:pt>
                <c:pt idx="3772">
                  <c:v>10.0042315966174</c:v>
                </c:pt>
                <c:pt idx="3773">
                  <c:v>10.260782204518</c:v>
                </c:pt>
                <c:pt idx="3774">
                  <c:v>10.8442158502476</c:v>
                </c:pt>
                <c:pt idx="3775">
                  <c:v>10.8442158502476</c:v>
                </c:pt>
                <c:pt idx="3776">
                  <c:v>10.8442158502476</c:v>
                </c:pt>
                <c:pt idx="3777">
                  <c:v>10.8412683395392</c:v>
                </c:pt>
                <c:pt idx="3778">
                  <c:v>10.8991794905685</c:v>
                </c:pt>
                <c:pt idx="3779">
                  <c:v>10.999498112914599</c:v>
                </c:pt>
                <c:pt idx="3780">
                  <c:v>11.2055435231039</c:v>
                </c:pt>
                <c:pt idx="3781">
                  <c:v>11.101197315577799</c:v>
                </c:pt>
                <c:pt idx="3782">
                  <c:v>11.101197315577799</c:v>
                </c:pt>
                <c:pt idx="3783">
                  <c:v>11.101197315577799</c:v>
                </c:pt>
                <c:pt idx="3784">
                  <c:v>11.7873555991817</c:v>
                </c:pt>
                <c:pt idx="3785">
                  <c:v>12.2704129431173</c:v>
                </c:pt>
                <c:pt idx="3786">
                  <c:v>12.571160138258101</c:v>
                </c:pt>
                <c:pt idx="3787">
                  <c:v>12.3430208886938</c:v>
                </c:pt>
                <c:pt idx="3788">
                  <c:v>13.0988568297426</c:v>
                </c:pt>
                <c:pt idx="3789">
                  <c:v>13.0988568297426</c:v>
                </c:pt>
                <c:pt idx="3790">
                  <c:v>13.0988568297426</c:v>
                </c:pt>
                <c:pt idx="3791">
                  <c:v>13.1318818879258</c:v>
                </c:pt>
                <c:pt idx="3792">
                  <c:v>13.327442944393299</c:v>
                </c:pt>
                <c:pt idx="3793">
                  <c:v>13.648124913510101</c:v>
                </c:pt>
                <c:pt idx="3794">
                  <c:v>13.618706399320301</c:v>
                </c:pt>
                <c:pt idx="3795">
                  <c:v>13.707787762233201</c:v>
                </c:pt>
                <c:pt idx="3796">
                  <c:v>13.707787762233201</c:v>
                </c:pt>
                <c:pt idx="3797">
                  <c:v>13.707787762233201</c:v>
                </c:pt>
                <c:pt idx="3798">
                  <c:v>13.707787762233201</c:v>
                </c:pt>
                <c:pt idx="3799">
                  <c:v>14.884573923770001</c:v>
                </c:pt>
                <c:pt idx="3800">
                  <c:v>14.2109400316342</c:v>
                </c:pt>
                <c:pt idx="3801">
                  <c:v>13.8078350127312</c:v>
                </c:pt>
                <c:pt idx="3802">
                  <c:v>14.0548176067126</c:v>
                </c:pt>
                <c:pt idx="3803">
                  <c:v>14.0548176067126</c:v>
                </c:pt>
                <c:pt idx="3804">
                  <c:v>14.0548176067126</c:v>
                </c:pt>
                <c:pt idx="3805">
                  <c:v>14.5903296611964</c:v>
                </c:pt>
                <c:pt idx="3806">
                  <c:v>15.6201254453741</c:v>
                </c:pt>
                <c:pt idx="3807">
                  <c:v>16.2626080256628</c:v>
                </c:pt>
                <c:pt idx="3808">
                  <c:v>14.902354598021899</c:v>
                </c:pt>
                <c:pt idx="3809">
                  <c:v>15.240766219313</c:v>
                </c:pt>
                <c:pt idx="3810">
                  <c:v>15.240766219313</c:v>
                </c:pt>
                <c:pt idx="3811">
                  <c:v>15.240766219313</c:v>
                </c:pt>
                <c:pt idx="3812">
                  <c:v>16.052963767978898</c:v>
                </c:pt>
                <c:pt idx="3813">
                  <c:v>15.6024232522592</c:v>
                </c:pt>
                <c:pt idx="3814">
                  <c:v>15.438481602707199</c:v>
                </c:pt>
                <c:pt idx="3815">
                  <c:v>15.412167434923401</c:v>
                </c:pt>
                <c:pt idx="3816">
                  <c:v>15.206009150262</c:v>
                </c:pt>
                <c:pt idx="3817">
                  <c:v>15.206009150262</c:v>
                </c:pt>
                <c:pt idx="3818">
                  <c:v>15.206009150262</c:v>
                </c:pt>
                <c:pt idx="3819">
                  <c:v>16.008867427040499</c:v>
                </c:pt>
                <c:pt idx="3820">
                  <c:v>16.495797146588099</c:v>
                </c:pt>
                <c:pt idx="3821">
                  <c:v>16.569334474845402</c:v>
                </c:pt>
                <c:pt idx="3822">
                  <c:v>16.569334474845402</c:v>
                </c:pt>
                <c:pt idx="3823">
                  <c:v>16.877080602463401</c:v>
                </c:pt>
                <c:pt idx="3824">
                  <c:v>16.877080602463401</c:v>
                </c:pt>
                <c:pt idx="3825">
                  <c:v>16.877080602463401</c:v>
                </c:pt>
                <c:pt idx="3826">
                  <c:v>16.337228658280701</c:v>
                </c:pt>
                <c:pt idx="3827">
                  <c:v>16.584854536737001</c:v>
                </c:pt>
                <c:pt idx="3828">
                  <c:v>16.000793289532801</c:v>
                </c:pt>
                <c:pt idx="3829">
                  <c:v>16.309120632603602</c:v>
                </c:pt>
                <c:pt idx="3830">
                  <c:v>16.144256866136502</c:v>
                </c:pt>
                <c:pt idx="3831">
                  <c:v>16.144256866136502</c:v>
                </c:pt>
                <c:pt idx="3832">
                  <c:v>16.144256866136502</c:v>
                </c:pt>
                <c:pt idx="3833">
                  <c:v>8.4755442238400196</c:v>
                </c:pt>
                <c:pt idx="3834">
                  <c:v>8.3484974219983208</c:v>
                </c:pt>
                <c:pt idx="3835">
                  <c:v>8.1946526497148309</c:v>
                </c:pt>
                <c:pt idx="3836">
                  <c:v>8.5631793403012608</c:v>
                </c:pt>
                <c:pt idx="3837">
                  <c:v>8.5631793403012608</c:v>
                </c:pt>
                <c:pt idx="3838">
                  <c:v>8.5631793403012608</c:v>
                </c:pt>
                <c:pt idx="3839">
                  <c:v>8.5631793403012608</c:v>
                </c:pt>
                <c:pt idx="3840">
                  <c:v>8.6037092276424794</c:v>
                </c:pt>
                <c:pt idx="3841">
                  <c:v>8.4176982485700602</c:v>
                </c:pt>
                <c:pt idx="3842">
                  <c:v>8.4801155210808794</c:v>
                </c:pt>
                <c:pt idx="3843">
                  <c:v>8.2069635822376394</c:v>
                </c:pt>
                <c:pt idx="3844">
                  <c:v>7.8431451364038596</c:v>
                </c:pt>
                <c:pt idx="3845">
                  <c:v>7.8431451364038596</c:v>
                </c:pt>
                <c:pt idx="3846">
                  <c:v>7.8431451364038596</c:v>
                </c:pt>
                <c:pt idx="3847">
                  <c:v>8.0595956313487296</c:v>
                </c:pt>
                <c:pt idx="3848">
                  <c:v>8.1324946018925992</c:v>
                </c:pt>
                <c:pt idx="3849">
                  <c:v>8.5067147471540796</c:v>
                </c:pt>
                <c:pt idx="3850">
                  <c:v>8.41533537391377</c:v>
                </c:pt>
                <c:pt idx="3851">
                  <c:v>8.2530816149614896</c:v>
                </c:pt>
                <c:pt idx="3852">
                  <c:v>8.2530816149614896</c:v>
                </c:pt>
                <c:pt idx="3853">
                  <c:v>8.2530816149614896</c:v>
                </c:pt>
                <c:pt idx="3854">
                  <c:v>8.3144350728475001</c:v>
                </c:pt>
                <c:pt idx="3855">
                  <c:v>8.2734641688777799</c:v>
                </c:pt>
                <c:pt idx="3856">
                  <c:v>8.3496558334255901</c:v>
                </c:pt>
                <c:pt idx="3857">
                  <c:v>8.2126514549190404</c:v>
                </c:pt>
                <c:pt idx="3858">
                  <c:v>8.13461229935014</c:v>
                </c:pt>
                <c:pt idx="3859">
                  <c:v>8.13461229935014</c:v>
                </c:pt>
                <c:pt idx="3860">
                  <c:v>8.13461229935014</c:v>
                </c:pt>
                <c:pt idx="3861">
                  <c:v>7.9783931219213704</c:v>
                </c:pt>
                <c:pt idx="3862">
                  <c:v>7.7903284423482004</c:v>
                </c:pt>
                <c:pt idx="3863">
                  <c:v>7.8822071598960202</c:v>
                </c:pt>
                <c:pt idx="3864">
                  <c:v>8.1046973003583904</c:v>
                </c:pt>
                <c:pt idx="3865">
                  <c:v>7.8532114588085404</c:v>
                </c:pt>
                <c:pt idx="3866">
                  <c:v>7.8532114588085404</c:v>
                </c:pt>
                <c:pt idx="3867">
                  <c:v>7.8532114588085404</c:v>
                </c:pt>
                <c:pt idx="3868">
                  <c:v>8.0963824904775006</c:v>
                </c:pt>
                <c:pt idx="3869">
                  <c:v>8.0286604085121596</c:v>
                </c:pt>
                <c:pt idx="3870">
                  <c:v>8.4359751071113092</c:v>
                </c:pt>
                <c:pt idx="3871">
                  <c:v>8.5244986605581197</c:v>
                </c:pt>
                <c:pt idx="3872">
                  <c:v>8.6614781947738901</c:v>
                </c:pt>
                <c:pt idx="3873">
                  <c:v>8.6614781947738901</c:v>
                </c:pt>
                <c:pt idx="3874">
                  <c:v>8.6614781947738901</c:v>
                </c:pt>
                <c:pt idx="3875">
                  <c:v>8.8319838695309194</c:v>
                </c:pt>
                <c:pt idx="3876">
                  <c:v>9.1208247797876503</c:v>
                </c:pt>
                <c:pt idx="3877">
                  <c:v>8.6487268749192001</c:v>
                </c:pt>
                <c:pt idx="3878">
                  <c:v>8.2368965683338509</c:v>
                </c:pt>
                <c:pt idx="3879">
                  <c:v>8.3579350024403904</c:v>
                </c:pt>
                <c:pt idx="3880">
                  <c:v>8.3579350024403904</c:v>
                </c:pt>
                <c:pt idx="3881">
                  <c:v>8.3579350024403904</c:v>
                </c:pt>
                <c:pt idx="3882">
                  <c:v>8.3086265079818808</c:v>
                </c:pt>
                <c:pt idx="3883">
                  <c:v>7.9264685413429001</c:v>
                </c:pt>
                <c:pt idx="3884">
                  <c:v>7.8388554987582397</c:v>
                </c:pt>
                <c:pt idx="3885">
                  <c:v>7.8312434642703801</c:v>
                </c:pt>
                <c:pt idx="3886">
                  <c:v>7.9929415976104403</c:v>
                </c:pt>
                <c:pt idx="3887">
                  <c:v>7.9929415976104403</c:v>
                </c:pt>
                <c:pt idx="3888">
                  <c:v>7.9929415976104403</c:v>
                </c:pt>
                <c:pt idx="3889">
                  <c:v>7.7968569409311597</c:v>
                </c:pt>
                <c:pt idx="3890">
                  <c:v>7.8416328305612302</c:v>
                </c:pt>
                <c:pt idx="3891">
                  <c:v>7.8737465065308099</c:v>
                </c:pt>
                <c:pt idx="3892">
                  <c:v>8.1870453392060991</c:v>
                </c:pt>
                <c:pt idx="3893">
                  <c:v>8.1267321580150806</c:v>
                </c:pt>
                <c:pt idx="3894">
                  <c:v>8.1267321580150806</c:v>
                </c:pt>
                <c:pt idx="3895">
                  <c:v>8.1267321580150806</c:v>
                </c:pt>
                <c:pt idx="3896">
                  <c:v>8.1267321580150806</c:v>
                </c:pt>
                <c:pt idx="3897">
                  <c:v>7.7696893487937198</c:v>
                </c:pt>
                <c:pt idx="3898">
                  <c:v>7.7249736158447098</c:v>
                </c:pt>
                <c:pt idx="3899">
                  <c:v>7.7765220659987602</c:v>
                </c:pt>
                <c:pt idx="3900">
                  <c:v>7.9414498402341804</c:v>
                </c:pt>
                <c:pt idx="3901">
                  <c:v>7.9414498402341804</c:v>
                </c:pt>
                <c:pt idx="3902">
                  <c:v>7.9414498402341804</c:v>
                </c:pt>
                <c:pt idx="3903">
                  <c:v>8.1359674573832308</c:v>
                </c:pt>
                <c:pt idx="3904">
                  <c:v>8.3686511275753492</c:v>
                </c:pt>
                <c:pt idx="3905">
                  <c:v>8.6445580535185709</c:v>
                </c:pt>
                <c:pt idx="3906">
                  <c:v>8.8374747292494895</c:v>
                </c:pt>
                <c:pt idx="3907">
                  <c:v>8.64229107036555</c:v>
                </c:pt>
                <c:pt idx="3908">
                  <c:v>8.64229107036555</c:v>
                </c:pt>
                <c:pt idx="3909">
                  <c:v>8.64229107036555</c:v>
                </c:pt>
                <c:pt idx="3910">
                  <c:v>8.9405285046260001</c:v>
                </c:pt>
                <c:pt idx="3911">
                  <c:v>9.0000767982949608</c:v>
                </c:pt>
                <c:pt idx="3912">
                  <c:v>9.0647454715834801</c:v>
                </c:pt>
                <c:pt idx="3913">
                  <c:v>9.2364299304311803</c:v>
                </c:pt>
                <c:pt idx="3914">
                  <c:v>9.3077659871667109</c:v>
                </c:pt>
                <c:pt idx="3915">
                  <c:v>9.3077659871667109</c:v>
                </c:pt>
                <c:pt idx="3916">
                  <c:v>9.3077659871667109</c:v>
                </c:pt>
                <c:pt idx="3917">
                  <c:v>9.3284959945476391</c:v>
                </c:pt>
                <c:pt idx="3918">
                  <c:v>9.0420538458719992</c:v>
                </c:pt>
                <c:pt idx="3919">
                  <c:v>8.8574300407968902</c:v>
                </c:pt>
                <c:pt idx="3920">
                  <c:v>8.5885575312570595</c:v>
                </c:pt>
                <c:pt idx="3921">
                  <c:v>8.5098290886573302</c:v>
                </c:pt>
                <c:pt idx="3922">
                  <c:v>8.5098290886573302</c:v>
                </c:pt>
                <c:pt idx="3923">
                  <c:v>8.5098290886573302</c:v>
                </c:pt>
                <c:pt idx="3924">
                  <c:v>8.5975585066010698</c:v>
                </c:pt>
                <c:pt idx="3925">
                  <c:v>9.7838505695334703</c:v>
                </c:pt>
                <c:pt idx="3926">
                  <c:v>9.5902992176020305</c:v>
                </c:pt>
                <c:pt idx="3927">
                  <c:v>9.9911436811384604</c:v>
                </c:pt>
                <c:pt idx="3928">
                  <c:v>9.9258640295244298</c:v>
                </c:pt>
                <c:pt idx="3929">
                  <c:v>9.9258640295244298</c:v>
                </c:pt>
                <c:pt idx="3930">
                  <c:v>9.9258640295244298</c:v>
                </c:pt>
                <c:pt idx="3931">
                  <c:v>10.1280485941079</c:v>
                </c:pt>
                <c:pt idx="3932">
                  <c:v>10.0383594002199</c:v>
                </c:pt>
                <c:pt idx="3933">
                  <c:v>10.576079583508999</c:v>
                </c:pt>
                <c:pt idx="3934">
                  <c:v>10.6070885019251</c:v>
                </c:pt>
                <c:pt idx="3935">
                  <c:v>9.9320468753477993</c:v>
                </c:pt>
                <c:pt idx="3936">
                  <c:v>9.9320468753477993</c:v>
                </c:pt>
                <c:pt idx="3937">
                  <c:v>9.9320468753477993</c:v>
                </c:pt>
                <c:pt idx="3938">
                  <c:v>10.144338069281901</c:v>
                </c:pt>
                <c:pt idx="3939">
                  <c:v>9.6666198078298304</c:v>
                </c:pt>
                <c:pt idx="3940">
                  <c:v>9.8267758239579095</c:v>
                </c:pt>
                <c:pt idx="3941">
                  <c:v>9.6159225246987301</c:v>
                </c:pt>
                <c:pt idx="3942">
                  <c:v>9.3776372834138595</c:v>
                </c:pt>
                <c:pt idx="3943">
                  <c:v>9.3776372834138595</c:v>
                </c:pt>
                <c:pt idx="3944">
                  <c:v>9.3776372834138595</c:v>
                </c:pt>
                <c:pt idx="3945">
                  <c:v>9.37328399848694</c:v>
                </c:pt>
                <c:pt idx="3946">
                  <c:v>9.3461510761853095</c:v>
                </c:pt>
                <c:pt idx="3947">
                  <c:v>9.01724146568497</c:v>
                </c:pt>
                <c:pt idx="3948">
                  <c:v>9.2365156627835496</c:v>
                </c:pt>
                <c:pt idx="3949">
                  <c:v>9.6100347734981604</c:v>
                </c:pt>
                <c:pt idx="3950">
                  <c:v>9.6100347734981604</c:v>
                </c:pt>
                <c:pt idx="3951">
                  <c:v>9.6100347734981604</c:v>
                </c:pt>
                <c:pt idx="3952">
                  <c:v>9.8119513917944392</c:v>
                </c:pt>
                <c:pt idx="3953">
                  <c:v>9.6394637461516695</c:v>
                </c:pt>
                <c:pt idx="3954">
                  <c:v>9.6384902467953193</c:v>
                </c:pt>
                <c:pt idx="3955">
                  <c:v>9.1697954405844797</c:v>
                </c:pt>
                <c:pt idx="3956">
                  <c:v>9.5077794781887608</c:v>
                </c:pt>
                <c:pt idx="3957">
                  <c:v>9.5077794781887608</c:v>
                </c:pt>
                <c:pt idx="3958">
                  <c:v>9.5077794781887608</c:v>
                </c:pt>
                <c:pt idx="3959">
                  <c:v>9.2966164534534492</c:v>
                </c:pt>
                <c:pt idx="3960">
                  <c:v>8.7159824722154102</c:v>
                </c:pt>
                <c:pt idx="3961">
                  <c:v>8.7471328599785192</c:v>
                </c:pt>
                <c:pt idx="3962">
                  <c:v>8.2787713148408901</c:v>
                </c:pt>
                <c:pt idx="3963">
                  <c:v>8.3230405591218997</c:v>
                </c:pt>
                <c:pt idx="3964">
                  <c:v>8.3230405591218997</c:v>
                </c:pt>
                <c:pt idx="3965">
                  <c:v>8.3230405591218997</c:v>
                </c:pt>
                <c:pt idx="3966">
                  <c:v>8.5188742631240899</c:v>
                </c:pt>
                <c:pt idx="3967">
                  <c:v>8.1667568562231097</c:v>
                </c:pt>
                <c:pt idx="3968">
                  <c:v>7.91722927458515</c:v>
                </c:pt>
                <c:pt idx="3969">
                  <c:v>7.4303341773010896</c:v>
                </c:pt>
                <c:pt idx="3970">
                  <c:v>7.4145066382791898</c:v>
                </c:pt>
                <c:pt idx="3971">
                  <c:v>7.4145066382791898</c:v>
                </c:pt>
                <c:pt idx="3972">
                  <c:v>7.4145066382791898</c:v>
                </c:pt>
                <c:pt idx="3973">
                  <c:v>7.2036876884972303</c:v>
                </c:pt>
                <c:pt idx="3974">
                  <c:v>7.1343271741222001</c:v>
                </c:pt>
                <c:pt idx="3975">
                  <c:v>7.0947141856507603</c:v>
                </c:pt>
                <c:pt idx="3976">
                  <c:v>6.8132291611299403</c:v>
                </c:pt>
                <c:pt idx="3977">
                  <c:v>6.9675300722249904</c:v>
                </c:pt>
                <c:pt idx="3978">
                  <c:v>6.9675300722249904</c:v>
                </c:pt>
                <c:pt idx="3979">
                  <c:v>6.9675300722249904</c:v>
                </c:pt>
                <c:pt idx="3980">
                  <c:v>7.2140355669288798</c:v>
                </c:pt>
                <c:pt idx="3981">
                  <c:v>7.3273889990791004</c:v>
                </c:pt>
                <c:pt idx="3982">
                  <c:v>7.4105829380573303</c:v>
                </c:pt>
                <c:pt idx="3983">
                  <c:v>7.4105829380573303</c:v>
                </c:pt>
                <c:pt idx="3984">
                  <c:v>7.5821951904319196</c:v>
                </c:pt>
                <c:pt idx="3985">
                  <c:v>7.5821951904319196</c:v>
                </c:pt>
                <c:pt idx="3986">
                  <c:v>7.5821951904319196</c:v>
                </c:pt>
                <c:pt idx="3987">
                  <c:v>7.6424880781079798</c:v>
                </c:pt>
                <c:pt idx="3988">
                  <c:v>7.5416761908359797</c:v>
                </c:pt>
                <c:pt idx="3989">
                  <c:v>7.7790412905602704</c:v>
                </c:pt>
                <c:pt idx="3990">
                  <c:v>8.0275076043569609</c:v>
                </c:pt>
                <c:pt idx="3991">
                  <c:v>8.3165757494793997</c:v>
                </c:pt>
                <c:pt idx="3992">
                  <c:v>8.3165757494793997</c:v>
                </c:pt>
                <c:pt idx="3993">
                  <c:v>8.3165757494793997</c:v>
                </c:pt>
                <c:pt idx="3994">
                  <c:v>8.4007779967055694</c:v>
                </c:pt>
                <c:pt idx="3995">
                  <c:v>8.4986225775617807</c:v>
                </c:pt>
                <c:pt idx="3996">
                  <c:v>8.4758432944949806</c:v>
                </c:pt>
                <c:pt idx="3997">
                  <c:v>8.5275895786161406</c:v>
                </c:pt>
                <c:pt idx="3998">
                  <c:v>7.9658185867040796</c:v>
                </c:pt>
                <c:pt idx="3999">
                  <c:v>7.9658185867040796</c:v>
                </c:pt>
                <c:pt idx="4000">
                  <c:v>7.9658185867040796</c:v>
                </c:pt>
                <c:pt idx="4001">
                  <c:v>7.5774790062912496</c:v>
                </c:pt>
                <c:pt idx="4002">
                  <c:v>7.6571972618538604</c:v>
                </c:pt>
                <c:pt idx="4003">
                  <c:v>7.4770097721273299</c:v>
                </c:pt>
                <c:pt idx="4004">
                  <c:v>7.6314701837713201</c:v>
                </c:pt>
                <c:pt idx="4005">
                  <c:v>8.1853050342193399</c:v>
                </c:pt>
                <c:pt idx="4006">
                  <c:v>8.1853050342193399</c:v>
                </c:pt>
                <c:pt idx="4007">
                  <c:v>8.1853050342193399</c:v>
                </c:pt>
                <c:pt idx="4008">
                  <c:v>8.3872637280820292</c:v>
                </c:pt>
                <c:pt idx="4009">
                  <c:v>8.1485238349946396</c:v>
                </c:pt>
                <c:pt idx="4010">
                  <c:v>8.1391651796200595</c:v>
                </c:pt>
                <c:pt idx="4011">
                  <c:v>8.1391651796200595</c:v>
                </c:pt>
                <c:pt idx="4012">
                  <c:v>8.0115844307922792</c:v>
                </c:pt>
                <c:pt idx="4013">
                  <c:v>8.0115844307922792</c:v>
                </c:pt>
                <c:pt idx="4014">
                  <c:v>8.0115844307922792</c:v>
                </c:pt>
                <c:pt idx="4015">
                  <c:v>7.99335877812854</c:v>
                </c:pt>
                <c:pt idx="4016">
                  <c:v>7.9297678805759499</c:v>
                </c:pt>
                <c:pt idx="4017">
                  <c:v>6.7304296932975296</c:v>
                </c:pt>
                <c:pt idx="4018">
                  <c:v>6.7304296932975296</c:v>
                </c:pt>
                <c:pt idx="4019">
                  <c:v>7.0255977612251002</c:v>
                </c:pt>
                <c:pt idx="4020">
                  <c:v>7.0255977612251002</c:v>
                </c:pt>
                <c:pt idx="4021">
                  <c:v>7.0255977612251002</c:v>
                </c:pt>
                <c:pt idx="4022">
                  <c:v>7.0489034399278996</c:v>
                </c:pt>
                <c:pt idx="4023">
                  <c:v>7.1767718768970203</c:v>
                </c:pt>
                <c:pt idx="4024">
                  <c:v>7.1954193115672096</c:v>
                </c:pt>
                <c:pt idx="4025">
                  <c:v>7.1345024840762301</c:v>
                </c:pt>
                <c:pt idx="4026">
                  <c:v>7.1473307487878399</c:v>
                </c:pt>
                <c:pt idx="4027">
                  <c:v>7.1473307487878399</c:v>
                </c:pt>
                <c:pt idx="4028">
                  <c:v>7.1473307487878399</c:v>
                </c:pt>
                <c:pt idx="4029">
                  <c:v>7.2928327558176802</c:v>
                </c:pt>
                <c:pt idx="4030">
                  <c:v>7.3007092692806603</c:v>
                </c:pt>
                <c:pt idx="4031">
                  <c:v>7.2096610492239304</c:v>
                </c:pt>
                <c:pt idx="4032">
                  <c:v>7.1391810477978099</c:v>
                </c:pt>
                <c:pt idx="4033">
                  <c:v>7.3350198817962804</c:v>
                </c:pt>
                <c:pt idx="4034">
                  <c:v>7.3350198817962804</c:v>
                </c:pt>
                <c:pt idx="4035">
                  <c:v>7.3350198817962804</c:v>
                </c:pt>
                <c:pt idx="4036">
                  <c:v>7.3350198817962804</c:v>
                </c:pt>
                <c:pt idx="4037">
                  <c:v>7.0819333372067197</c:v>
                </c:pt>
                <c:pt idx="4038">
                  <c:v>6.8889985193832297</c:v>
                </c:pt>
                <c:pt idx="4039">
                  <c:v>6.9284625257929999</c:v>
                </c:pt>
                <c:pt idx="4040">
                  <c:v>6.9219804356811503</c:v>
                </c:pt>
                <c:pt idx="4041">
                  <c:v>6.9219804356811503</c:v>
                </c:pt>
                <c:pt idx="4042">
                  <c:v>6.9219804356811503</c:v>
                </c:pt>
                <c:pt idx="4043">
                  <c:v>7.0196546030041098</c:v>
                </c:pt>
                <c:pt idx="4044">
                  <c:v>7.0711442446231398</c:v>
                </c:pt>
                <c:pt idx="4045">
                  <c:v>7.05144254617844</c:v>
                </c:pt>
                <c:pt idx="4046">
                  <c:v>6.6648408568633304</c:v>
                </c:pt>
                <c:pt idx="4047">
                  <c:v>6.3266985385780501</c:v>
                </c:pt>
                <c:pt idx="4048">
                  <c:v>6.3266985385780501</c:v>
                </c:pt>
                <c:pt idx="4049">
                  <c:v>6.3266985385780501</c:v>
                </c:pt>
                <c:pt idx="4050">
                  <c:v>6.08151196035681</c:v>
                </c:pt>
                <c:pt idx="4051">
                  <c:v>5.8912822223373098</c:v>
                </c:pt>
                <c:pt idx="4052">
                  <c:v>5.6038260264319204</c:v>
                </c:pt>
                <c:pt idx="4053">
                  <c:v>5.3053005294910403</c:v>
                </c:pt>
                <c:pt idx="4054">
                  <c:v>5.7397670729549599</c:v>
                </c:pt>
                <c:pt idx="4055">
                  <c:v>5.7397670729549599</c:v>
                </c:pt>
                <c:pt idx="4056">
                  <c:v>5.7397670729549599</c:v>
                </c:pt>
                <c:pt idx="4057">
                  <c:v>6.01946466770183</c:v>
                </c:pt>
                <c:pt idx="4058">
                  <c:v>6.0496759941805198</c:v>
                </c:pt>
                <c:pt idx="4059">
                  <c:v>5.6927344357534402</c:v>
                </c:pt>
                <c:pt idx="4060">
                  <c:v>5.4831477308529202</c:v>
                </c:pt>
                <c:pt idx="4061">
                  <c:v>5.60803693462623</c:v>
                </c:pt>
                <c:pt idx="4062">
                  <c:v>5.60803693462623</c:v>
                </c:pt>
                <c:pt idx="4063">
                  <c:v>5.60803693462623</c:v>
                </c:pt>
                <c:pt idx="4064">
                  <c:v>5.60803693462623</c:v>
                </c:pt>
                <c:pt idx="4065">
                  <c:v>5.5413416077887296</c:v>
                </c:pt>
                <c:pt idx="4066">
                  <c:v>5.76902763448666</c:v>
                </c:pt>
                <c:pt idx="4067">
                  <c:v>5.8336596776135003</c:v>
                </c:pt>
                <c:pt idx="4068">
                  <c:v>5.6554615328375002</c:v>
                </c:pt>
                <c:pt idx="4069">
                  <c:v>5.6554615328375002</c:v>
                </c:pt>
                <c:pt idx="4070">
                  <c:v>5.6554615328375002</c:v>
                </c:pt>
                <c:pt idx="4071">
                  <c:v>5.5290984720253498</c:v>
                </c:pt>
                <c:pt idx="4072">
                  <c:v>5.7459994983205904</c:v>
                </c:pt>
                <c:pt idx="4073">
                  <c:v>6.0103129245810099</c:v>
                </c:pt>
                <c:pt idx="4074">
                  <c:v>6.1070674478607803</c:v>
                </c:pt>
                <c:pt idx="4075">
                  <c:v>5.6215269699109296</c:v>
                </c:pt>
                <c:pt idx="4076">
                  <c:v>5.6215269699109296</c:v>
                </c:pt>
                <c:pt idx="4077">
                  <c:v>5.6215269699109296</c:v>
                </c:pt>
                <c:pt idx="4078">
                  <c:v>5.7309224306376496</c:v>
                </c:pt>
                <c:pt idx="4079">
                  <c:v>5.6307148105865297</c:v>
                </c:pt>
                <c:pt idx="4080">
                  <c:v>5.78513947526982</c:v>
                </c:pt>
                <c:pt idx="4081">
                  <c:v>5.78692497589289</c:v>
                </c:pt>
                <c:pt idx="4082">
                  <c:v>5.6712448026749396</c:v>
                </c:pt>
                <c:pt idx="4083">
                  <c:v>5.6712448026749396</c:v>
                </c:pt>
                <c:pt idx="4084">
                  <c:v>5.6712448026749396</c:v>
                </c:pt>
                <c:pt idx="4085">
                  <c:v>5.8413858000979397</c:v>
                </c:pt>
                <c:pt idx="4086">
                  <c:v>5.8267901804820097</c:v>
                </c:pt>
                <c:pt idx="4087">
                  <c:v>5.9730063103262898</c:v>
                </c:pt>
                <c:pt idx="4088">
                  <c:v>5.7703515175468496</c:v>
                </c:pt>
                <c:pt idx="4089">
                  <c:v>5.7621738893662098</c:v>
                </c:pt>
                <c:pt idx="4090">
                  <c:v>5.7621738893662098</c:v>
                </c:pt>
                <c:pt idx="4091">
                  <c:v>5.7621738893662098</c:v>
                </c:pt>
                <c:pt idx="4092">
                  <c:v>5.9927803655996703</c:v>
                </c:pt>
                <c:pt idx="4093">
                  <c:v>6.0036244038168203</c:v>
                </c:pt>
                <c:pt idx="4094">
                  <c:v>5.93645590658228</c:v>
                </c:pt>
                <c:pt idx="4095">
                  <c:v>5.8158879890894601</c:v>
                </c:pt>
                <c:pt idx="4096">
                  <c:v>5.7396140264257101</c:v>
                </c:pt>
                <c:pt idx="4097">
                  <c:v>5.7396140264257101</c:v>
                </c:pt>
                <c:pt idx="4098">
                  <c:v>5.7396140264257101</c:v>
                </c:pt>
                <c:pt idx="4099">
                  <c:v>5.8220811370720904</c:v>
                </c:pt>
                <c:pt idx="4100">
                  <c:v>5.5623203816353302</c:v>
                </c:pt>
                <c:pt idx="4101">
                  <c:v>5.63796522456812</c:v>
                </c:pt>
                <c:pt idx="4102">
                  <c:v>5.3885166804246101</c:v>
                </c:pt>
                <c:pt idx="4103">
                  <c:v>5.10158156509224</c:v>
                </c:pt>
                <c:pt idx="4104">
                  <c:v>5.10158156509224</c:v>
                </c:pt>
                <c:pt idx="4105">
                  <c:v>5.10158156509224</c:v>
                </c:pt>
                <c:pt idx="4106">
                  <c:v>4.9404603683240902</c:v>
                </c:pt>
                <c:pt idx="4107">
                  <c:v>4.48469280197956</c:v>
                </c:pt>
              </c:numCache>
            </c:numRef>
          </c:val>
          <c:smooth val="0"/>
          <c:extLst>
            <c:ext xmlns:c16="http://schemas.microsoft.com/office/drawing/2014/chart" uri="{C3380CC4-5D6E-409C-BE32-E72D297353CC}">
              <c16:uniqueId val="{00000000-9C68-4374-B712-338EA68AFC5A}"/>
            </c:ext>
          </c:extLst>
        </c:ser>
        <c:ser>
          <c:idx val="2"/>
          <c:order val="1"/>
          <c:tx>
            <c:strRef>
              <c:f>'Price-to-sales multiple'!$D$7</c:f>
              <c:strCache>
                <c:ptCount val="1"/>
                <c:pt idx="0">
                  <c:v>2011-2013 median TTM P/S multiple</c:v>
                </c:pt>
              </c:strCache>
            </c:strRef>
          </c:tx>
          <c:spPr>
            <a:ln w="25400">
              <a:solidFill>
                <a:schemeClr val="accent4">
                  <a:lumMod val="25000"/>
                </a:schemeClr>
              </a:solidFill>
              <a:prstDash val="sysDash"/>
            </a:ln>
          </c:spPr>
          <c:marker>
            <c:symbol val="none"/>
          </c:marker>
          <c:cat>
            <c:numRef>
              <c:f>'Price-to-sales multiple'!$B$1289:$B$5396</c:f>
              <c:numCache>
                <c:formatCode>m/d/yyyy</c:formatCode>
                <c:ptCount val="4108"/>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5278</c:v>
                </c:pt>
                <c:pt idx="3274">
                  <c:v>45279</c:v>
                </c:pt>
                <c:pt idx="3275">
                  <c:v>45280</c:v>
                </c:pt>
                <c:pt idx="3276">
                  <c:v>45281</c:v>
                </c:pt>
                <c:pt idx="3277">
                  <c:v>45282</c:v>
                </c:pt>
                <c:pt idx="3278">
                  <c:v>45283</c:v>
                </c:pt>
                <c:pt idx="3279">
                  <c:v>45284</c:v>
                </c:pt>
                <c:pt idx="3280">
                  <c:v>45285</c:v>
                </c:pt>
                <c:pt idx="3281">
                  <c:v>45286</c:v>
                </c:pt>
                <c:pt idx="3282">
                  <c:v>45287</c:v>
                </c:pt>
                <c:pt idx="3283">
                  <c:v>45288</c:v>
                </c:pt>
                <c:pt idx="3284">
                  <c:v>45289</c:v>
                </c:pt>
                <c:pt idx="3285">
                  <c:v>45290</c:v>
                </c:pt>
                <c:pt idx="3286">
                  <c:v>45291</c:v>
                </c:pt>
                <c:pt idx="3287">
                  <c:v>45292</c:v>
                </c:pt>
                <c:pt idx="3288">
                  <c:v>45293</c:v>
                </c:pt>
                <c:pt idx="3289">
                  <c:v>45294</c:v>
                </c:pt>
                <c:pt idx="3290">
                  <c:v>45295</c:v>
                </c:pt>
                <c:pt idx="3291">
                  <c:v>45296</c:v>
                </c:pt>
                <c:pt idx="3292">
                  <c:v>45297</c:v>
                </c:pt>
                <c:pt idx="3293">
                  <c:v>45298</c:v>
                </c:pt>
                <c:pt idx="3294">
                  <c:v>45299</c:v>
                </c:pt>
                <c:pt idx="3295">
                  <c:v>45300</c:v>
                </c:pt>
                <c:pt idx="3296">
                  <c:v>45301</c:v>
                </c:pt>
                <c:pt idx="3297">
                  <c:v>45302</c:v>
                </c:pt>
                <c:pt idx="3298">
                  <c:v>45303</c:v>
                </c:pt>
                <c:pt idx="3299">
                  <c:v>45304</c:v>
                </c:pt>
                <c:pt idx="3300">
                  <c:v>45305</c:v>
                </c:pt>
                <c:pt idx="3301">
                  <c:v>45306</c:v>
                </c:pt>
                <c:pt idx="3302">
                  <c:v>45307</c:v>
                </c:pt>
                <c:pt idx="3303">
                  <c:v>45308</c:v>
                </c:pt>
                <c:pt idx="3304">
                  <c:v>45309</c:v>
                </c:pt>
                <c:pt idx="3305">
                  <c:v>45310</c:v>
                </c:pt>
                <c:pt idx="3306">
                  <c:v>45311</c:v>
                </c:pt>
                <c:pt idx="3307">
                  <c:v>45312</c:v>
                </c:pt>
                <c:pt idx="3308">
                  <c:v>45313</c:v>
                </c:pt>
                <c:pt idx="3309">
                  <c:v>45314</c:v>
                </c:pt>
                <c:pt idx="3310">
                  <c:v>45315</c:v>
                </c:pt>
                <c:pt idx="3311">
                  <c:v>45316</c:v>
                </c:pt>
                <c:pt idx="3312">
                  <c:v>45317</c:v>
                </c:pt>
                <c:pt idx="3313">
                  <c:v>45318</c:v>
                </c:pt>
                <c:pt idx="3314">
                  <c:v>45319</c:v>
                </c:pt>
                <c:pt idx="3315">
                  <c:v>45320</c:v>
                </c:pt>
                <c:pt idx="3316">
                  <c:v>45321</c:v>
                </c:pt>
                <c:pt idx="3317">
                  <c:v>45322</c:v>
                </c:pt>
                <c:pt idx="3318">
                  <c:v>45323</c:v>
                </c:pt>
                <c:pt idx="3319">
                  <c:v>45324</c:v>
                </c:pt>
                <c:pt idx="3320">
                  <c:v>45325</c:v>
                </c:pt>
                <c:pt idx="3321">
                  <c:v>45326</c:v>
                </c:pt>
                <c:pt idx="3322">
                  <c:v>45327</c:v>
                </c:pt>
                <c:pt idx="3323">
                  <c:v>45328</c:v>
                </c:pt>
                <c:pt idx="3324">
                  <c:v>45329</c:v>
                </c:pt>
                <c:pt idx="3325">
                  <c:v>45330</c:v>
                </c:pt>
                <c:pt idx="3326">
                  <c:v>45331</c:v>
                </c:pt>
                <c:pt idx="3327">
                  <c:v>45332</c:v>
                </c:pt>
                <c:pt idx="3328">
                  <c:v>45333</c:v>
                </c:pt>
                <c:pt idx="3329">
                  <c:v>45334</c:v>
                </c:pt>
                <c:pt idx="3330">
                  <c:v>45335</c:v>
                </c:pt>
                <c:pt idx="3331">
                  <c:v>45336</c:v>
                </c:pt>
                <c:pt idx="3332">
                  <c:v>45337</c:v>
                </c:pt>
                <c:pt idx="3333">
                  <c:v>45338</c:v>
                </c:pt>
                <c:pt idx="3334">
                  <c:v>45339</c:v>
                </c:pt>
                <c:pt idx="3335">
                  <c:v>45340</c:v>
                </c:pt>
                <c:pt idx="3336">
                  <c:v>45341</c:v>
                </c:pt>
                <c:pt idx="3337">
                  <c:v>45342</c:v>
                </c:pt>
                <c:pt idx="3338">
                  <c:v>45343</c:v>
                </c:pt>
                <c:pt idx="3339">
                  <c:v>45344</c:v>
                </c:pt>
                <c:pt idx="3340">
                  <c:v>45345</c:v>
                </c:pt>
                <c:pt idx="3341">
                  <c:v>45346</c:v>
                </c:pt>
                <c:pt idx="3342">
                  <c:v>45347</c:v>
                </c:pt>
                <c:pt idx="3343">
                  <c:v>45348</c:v>
                </c:pt>
                <c:pt idx="3344">
                  <c:v>45349</c:v>
                </c:pt>
                <c:pt idx="3345">
                  <c:v>45350</c:v>
                </c:pt>
                <c:pt idx="3346">
                  <c:v>45351</c:v>
                </c:pt>
                <c:pt idx="3347">
                  <c:v>45352</c:v>
                </c:pt>
                <c:pt idx="3348">
                  <c:v>45353</c:v>
                </c:pt>
                <c:pt idx="3349">
                  <c:v>45354</c:v>
                </c:pt>
                <c:pt idx="3350">
                  <c:v>45355</c:v>
                </c:pt>
                <c:pt idx="3351">
                  <c:v>45356</c:v>
                </c:pt>
                <c:pt idx="3352">
                  <c:v>45357</c:v>
                </c:pt>
                <c:pt idx="3353">
                  <c:v>45358</c:v>
                </c:pt>
                <c:pt idx="3354">
                  <c:v>45359</c:v>
                </c:pt>
                <c:pt idx="3355">
                  <c:v>45360</c:v>
                </c:pt>
                <c:pt idx="3356">
                  <c:v>45361</c:v>
                </c:pt>
                <c:pt idx="3357">
                  <c:v>45362</c:v>
                </c:pt>
                <c:pt idx="3358">
                  <c:v>45363</c:v>
                </c:pt>
                <c:pt idx="3359">
                  <c:v>45364</c:v>
                </c:pt>
                <c:pt idx="3360">
                  <c:v>45365</c:v>
                </c:pt>
                <c:pt idx="3361">
                  <c:v>45366</c:v>
                </c:pt>
                <c:pt idx="3362">
                  <c:v>45367</c:v>
                </c:pt>
                <c:pt idx="3363">
                  <c:v>45368</c:v>
                </c:pt>
                <c:pt idx="3364">
                  <c:v>45369</c:v>
                </c:pt>
                <c:pt idx="3365">
                  <c:v>45370</c:v>
                </c:pt>
                <c:pt idx="3366">
                  <c:v>45371</c:v>
                </c:pt>
                <c:pt idx="3367">
                  <c:v>45372</c:v>
                </c:pt>
                <c:pt idx="3368">
                  <c:v>45373</c:v>
                </c:pt>
                <c:pt idx="3369">
                  <c:v>45374</c:v>
                </c:pt>
                <c:pt idx="3370">
                  <c:v>45375</c:v>
                </c:pt>
                <c:pt idx="3371">
                  <c:v>45376</c:v>
                </c:pt>
                <c:pt idx="3372">
                  <c:v>45377</c:v>
                </c:pt>
                <c:pt idx="3373">
                  <c:v>45378</c:v>
                </c:pt>
                <c:pt idx="3374">
                  <c:v>45379</c:v>
                </c:pt>
                <c:pt idx="3375">
                  <c:v>45380</c:v>
                </c:pt>
                <c:pt idx="3376">
                  <c:v>45381</c:v>
                </c:pt>
                <c:pt idx="3377">
                  <c:v>45382</c:v>
                </c:pt>
                <c:pt idx="3378">
                  <c:v>45383</c:v>
                </c:pt>
                <c:pt idx="3379">
                  <c:v>45384</c:v>
                </c:pt>
                <c:pt idx="3380">
                  <c:v>45385</c:v>
                </c:pt>
                <c:pt idx="3381">
                  <c:v>45386</c:v>
                </c:pt>
                <c:pt idx="3382">
                  <c:v>45387</c:v>
                </c:pt>
                <c:pt idx="3383">
                  <c:v>45388</c:v>
                </c:pt>
                <c:pt idx="3384">
                  <c:v>45389</c:v>
                </c:pt>
                <c:pt idx="3385">
                  <c:v>45390</c:v>
                </c:pt>
                <c:pt idx="3386">
                  <c:v>45391</c:v>
                </c:pt>
                <c:pt idx="3387">
                  <c:v>45392</c:v>
                </c:pt>
                <c:pt idx="3388">
                  <c:v>45393</c:v>
                </c:pt>
                <c:pt idx="3389">
                  <c:v>45394</c:v>
                </c:pt>
                <c:pt idx="3390">
                  <c:v>45395</c:v>
                </c:pt>
                <c:pt idx="3391">
                  <c:v>45396</c:v>
                </c:pt>
                <c:pt idx="3392">
                  <c:v>45397</c:v>
                </c:pt>
                <c:pt idx="3393">
                  <c:v>45398</c:v>
                </c:pt>
                <c:pt idx="3394">
                  <c:v>45399</c:v>
                </c:pt>
                <c:pt idx="3395">
                  <c:v>45400</c:v>
                </c:pt>
                <c:pt idx="3396">
                  <c:v>45401</c:v>
                </c:pt>
                <c:pt idx="3397">
                  <c:v>45402</c:v>
                </c:pt>
                <c:pt idx="3398">
                  <c:v>45403</c:v>
                </c:pt>
                <c:pt idx="3399">
                  <c:v>45404</c:v>
                </c:pt>
                <c:pt idx="3400">
                  <c:v>45405</c:v>
                </c:pt>
                <c:pt idx="3401">
                  <c:v>45406</c:v>
                </c:pt>
                <c:pt idx="3402">
                  <c:v>45407</c:v>
                </c:pt>
                <c:pt idx="3403">
                  <c:v>45408</c:v>
                </c:pt>
                <c:pt idx="3404">
                  <c:v>45409</c:v>
                </c:pt>
                <c:pt idx="3405">
                  <c:v>45410</c:v>
                </c:pt>
                <c:pt idx="3406">
                  <c:v>45411</c:v>
                </c:pt>
                <c:pt idx="3407">
                  <c:v>45412</c:v>
                </c:pt>
                <c:pt idx="3408">
                  <c:v>45413</c:v>
                </c:pt>
                <c:pt idx="3409">
                  <c:v>45414</c:v>
                </c:pt>
                <c:pt idx="3410">
                  <c:v>45415</c:v>
                </c:pt>
                <c:pt idx="3411">
                  <c:v>45416</c:v>
                </c:pt>
                <c:pt idx="3412">
                  <c:v>45417</c:v>
                </c:pt>
                <c:pt idx="3413">
                  <c:v>45418</c:v>
                </c:pt>
                <c:pt idx="3414">
                  <c:v>45419</c:v>
                </c:pt>
                <c:pt idx="3415">
                  <c:v>45420</c:v>
                </c:pt>
                <c:pt idx="3416">
                  <c:v>45421</c:v>
                </c:pt>
                <c:pt idx="3417">
                  <c:v>45422</c:v>
                </c:pt>
                <c:pt idx="3418">
                  <c:v>45423</c:v>
                </c:pt>
                <c:pt idx="3419">
                  <c:v>45424</c:v>
                </c:pt>
                <c:pt idx="3420">
                  <c:v>45425</c:v>
                </c:pt>
                <c:pt idx="3421">
                  <c:v>45426</c:v>
                </c:pt>
                <c:pt idx="3422">
                  <c:v>45427</c:v>
                </c:pt>
                <c:pt idx="3423">
                  <c:v>45428</c:v>
                </c:pt>
                <c:pt idx="3424">
                  <c:v>45429</c:v>
                </c:pt>
                <c:pt idx="3425">
                  <c:v>45430</c:v>
                </c:pt>
                <c:pt idx="3426">
                  <c:v>45431</c:v>
                </c:pt>
                <c:pt idx="3427">
                  <c:v>45432</c:v>
                </c:pt>
                <c:pt idx="3428">
                  <c:v>45433</c:v>
                </c:pt>
                <c:pt idx="3429">
                  <c:v>45434</c:v>
                </c:pt>
                <c:pt idx="3430">
                  <c:v>45435</c:v>
                </c:pt>
                <c:pt idx="3431">
                  <c:v>45436</c:v>
                </c:pt>
                <c:pt idx="3432">
                  <c:v>45437</c:v>
                </c:pt>
                <c:pt idx="3433">
                  <c:v>45438</c:v>
                </c:pt>
                <c:pt idx="3434">
                  <c:v>45439</c:v>
                </c:pt>
                <c:pt idx="3435">
                  <c:v>45440</c:v>
                </c:pt>
                <c:pt idx="3436">
                  <c:v>45441</c:v>
                </c:pt>
                <c:pt idx="3437">
                  <c:v>45442</c:v>
                </c:pt>
                <c:pt idx="3438">
                  <c:v>45443</c:v>
                </c:pt>
                <c:pt idx="3439">
                  <c:v>45444</c:v>
                </c:pt>
                <c:pt idx="3440">
                  <c:v>45445</c:v>
                </c:pt>
                <c:pt idx="3441">
                  <c:v>45446</c:v>
                </c:pt>
                <c:pt idx="3442">
                  <c:v>45447</c:v>
                </c:pt>
                <c:pt idx="3443">
                  <c:v>45448</c:v>
                </c:pt>
                <c:pt idx="3444">
                  <c:v>45449</c:v>
                </c:pt>
                <c:pt idx="3445">
                  <c:v>45450</c:v>
                </c:pt>
                <c:pt idx="3446">
                  <c:v>45451</c:v>
                </c:pt>
                <c:pt idx="3447">
                  <c:v>45452</c:v>
                </c:pt>
                <c:pt idx="3448">
                  <c:v>45453</c:v>
                </c:pt>
                <c:pt idx="3449">
                  <c:v>45454</c:v>
                </c:pt>
                <c:pt idx="3450">
                  <c:v>45455</c:v>
                </c:pt>
                <c:pt idx="3451">
                  <c:v>45456</c:v>
                </c:pt>
                <c:pt idx="3452">
                  <c:v>45457</c:v>
                </c:pt>
                <c:pt idx="3453">
                  <c:v>45458</c:v>
                </c:pt>
                <c:pt idx="3454">
                  <c:v>45459</c:v>
                </c:pt>
                <c:pt idx="3455">
                  <c:v>45460</c:v>
                </c:pt>
                <c:pt idx="3456">
                  <c:v>45461</c:v>
                </c:pt>
                <c:pt idx="3457">
                  <c:v>45462</c:v>
                </c:pt>
                <c:pt idx="3458">
                  <c:v>45463</c:v>
                </c:pt>
                <c:pt idx="3459">
                  <c:v>45464</c:v>
                </c:pt>
                <c:pt idx="3460">
                  <c:v>45465</c:v>
                </c:pt>
                <c:pt idx="3461">
                  <c:v>45466</c:v>
                </c:pt>
                <c:pt idx="3462">
                  <c:v>45467</c:v>
                </c:pt>
                <c:pt idx="3463">
                  <c:v>45468</c:v>
                </c:pt>
                <c:pt idx="3464">
                  <c:v>45469</c:v>
                </c:pt>
                <c:pt idx="3465">
                  <c:v>45470</c:v>
                </c:pt>
                <c:pt idx="3466">
                  <c:v>45471</c:v>
                </c:pt>
                <c:pt idx="3467">
                  <c:v>45472</c:v>
                </c:pt>
                <c:pt idx="3468">
                  <c:v>45473</c:v>
                </c:pt>
                <c:pt idx="3469">
                  <c:v>45474</c:v>
                </c:pt>
                <c:pt idx="3470">
                  <c:v>45475</c:v>
                </c:pt>
                <c:pt idx="3471">
                  <c:v>45476</c:v>
                </c:pt>
                <c:pt idx="3472">
                  <c:v>45477</c:v>
                </c:pt>
                <c:pt idx="3473">
                  <c:v>45478</c:v>
                </c:pt>
                <c:pt idx="3474">
                  <c:v>45479</c:v>
                </c:pt>
                <c:pt idx="3475">
                  <c:v>45480</c:v>
                </c:pt>
                <c:pt idx="3476">
                  <c:v>45481</c:v>
                </c:pt>
                <c:pt idx="3477">
                  <c:v>45482</c:v>
                </c:pt>
                <c:pt idx="3478">
                  <c:v>45483</c:v>
                </c:pt>
                <c:pt idx="3479">
                  <c:v>45484</c:v>
                </c:pt>
                <c:pt idx="3480">
                  <c:v>45485</c:v>
                </c:pt>
                <c:pt idx="3481">
                  <c:v>45486</c:v>
                </c:pt>
                <c:pt idx="3482">
                  <c:v>45487</c:v>
                </c:pt>
                <c:pt idx="3483">
                  <c:v>45488</c:v>
                </c:pt>
                <c:pt idx="3484">
                  <c:v>45489</c:v>
                </c:pt>
                <c:pt idx="3485">
                  <c:v>45490</c:v>
                </c:pt>
                <c:pt idx="3486">
                  <c:v>45491</c:v>
                </c:pt>
                <c:pt idx="3487">
                  <c:v>45492</c:v>
                </c:pt>
                <c:pt idx="3488">
                  <c:v>45493</c:v>
                </c:pt>
                <c:pt idx="3489">
                  <c:v>45494</c:v>
                </c:pt>
                <c:pt idx="3490">
                  <c:v>45495</c:v>
                </c:pt>
                <c:pt idx="3491">
                  <c:v>45496</c:v>
                </c:pt>
                <c:pt idx="3492">
                  <c:v>45497</c:v>
                </c:pt>
                <c:pt idx="3493">
                  <c:v>45498</c:v>
                </c:pt>
                <c:pt idx="3494">
                  <c:v>45499</c:v>
                </c:pt>
                <c:pt idx="3495">
                  <c:v>45500</c:v>
                </c:pt>
                <c:pt idx="3496">
                  <c:v>45501</c:v>
                </c:pt>
                <c:pt idx="3497">
                  <c:v>45502</c:v>
                </c:pt>
                <c:pt idx="3498">
                  <c:v>45503</c:v>
                </c:pt>
                <c:pt idx="3499">
                  <c:v>45504</c:v>
                </c:pt>
                <c:pt idx="3500">
                  <c:v>45505</c:v>
                </c:pt>
                <c:pt idx="3501">
                  <c:v>45506</c:v>
                </c:pt>
                <c:pt idx="3502">
                  <c:v>45507</c:v>
                </c:pt>
                <c:pt idx="3503">
                  <c:v>45508</c:v>
                </c:pt>
                <c:pt idx="3504">
                  <c:v>45509</c:v>
                </c:pt>
                <c:pt idx="3505">
                  <c:v>45510</c:v>
                </c:pt>
                <c:pt idx="3506">
                  <c:v>45511</c:v>
                </c:pt>
                <c:pt idx="3507">
                  <c:v>45512</c:v>
                </c:pt>
                <c:pt idx="3508">
                  <c:v>45513</c:v>
                </c:pt>
                <c:pt idx="3509">
                  <c:v>45514</c:v>
                </c:pt>
                <c:pt idx="3510">
                  <c:v>45515</c:v>
                </c:pt>
                <c:pt idx="3511">
                  <c:v>45516</c:v>
                </c:pt>
                <c:pt idx="3512">
                  <c:v>45517</c:v>
                </c:pt>
                <c:pt idx="3513">
                  <c:v>45518</c:v>
                </c:pt>
                <c:pt idx="3514">
                  <c:v>45519</c:v>
                </c:pt>
                <c:pt idx="3515">
                  <c:v>45520</c:v>
                </c:pt>
                <c:pt idx="3516">
                  <c:v>45521</c:v>
                </c:pt>
                <c:pt idx="3517">
                  <c:v>45522</c:v>
                </c:pt>
                <c:pt idx="3518">
                  <c:v>45523</c:v>
                </c:pt>
                <c:pt idx="3519">
                  <c:v>45524</c:v>
                </c:pt>
                <c:pt idx="3520">
                  <c:v>45525</c:v>
                </c:pt>
                <c:pt idx="3521">
                  <c:v>45526</c:v>
                </c:pt>
                <c:pt idx="3522">
                  <c:v>45527</c:v>
                </c:pt>
                <c:pt idx="3523">
                  <c:v>45528</c:v>
                </c:pt>
                <c:pt idx="3524">
                  <c:v>45529</c:v>
                </c:pt>
                <c:pt idx="3525">
                  <c:v>45530</c:v>
                </c:pt>
                <c:pt idx="3526">
                  <c:v>45531</c:v>
                </c:pt>
                <c:pt idx="3527">
                  <c:v>45532</c:v>
                </c:pt>
                <c:pt idx="3528">
                  <c:v>45533</c:v>
                </c:pt>
                <c:pt idx="3529">
                  <c:v>45534</c:v>
                </c:pt>
                <c:pt idx="3530">
                  <c:v>45535</c:v>
                </c:pt>
                <c:pt idx="3531">
                  <c:v>45536</c:v>
                </c:pt>
                <c:pt idx="3532">
                  <c:v>45537</c:v>
                </c:pt>
                <c:pt idx="3533">
                  <c:v>45538</c:v>
                </c:pt>
                <c:pt idx="3534">
                  <c:v>45539</c:v>
                </c:pt>
                <c:pt idx="3535">
                  <c:v>45540</c:v>
                </c:pt>
                <c:pt idx="3536">
                  <c:v>45541</c:v>
                </c:pt>
                <c:pt idx="3537">
                  <c:v>45542</c:v>
                </c:pt>
                <c:pt idx="3538">
                  <c:v>45543</c:v>
                </c:pt>
                <c:pt idx="3539">
                  <c:v>45544</c:v>
                </c:pt>
                <c:pt idx="3540">
                  <c:v>45545</c:v>
                </c:pt>
                <c:pt idx="3541">
                  <c:v>45546</c:v>
                </c:pt>
                <c:pt idx="3542">
                  <c:v>45547</c:v>
                </c:pt>
                <c:pt idx="3543">
                  <c:v>45548</c:v>
                </c:pt>
                <c:pt idx="3544">
                  <c:v>45549</c:v>
                </c:pt>
                <c:pt idx="3545">
                  <c:v>45550</c:v>
                </c:pt>
                <c:pt idx="3546">
                  <c:v>45551</c:v>
                </c:pt>
                <c:pt idx="3547">
                  <c:v>45552</c:v>
                </c:pt>
                <c:pt idx="3548">
                  <c:v>45553</c:v>
                </c:pt>
                <c:pt idx="3549">
                  <c:v>45554</c:v>
                </c:pt>
                <c:pt idx="3550">
                  <c:v>45555</c:v>
                </c:pt>
                <c:pt idx="3551">
                  <c:v>45556</c:v>
                </c:pt>
                <c:pt idx="3552">
                  <c:v>45557</c:v>
                </c:pt>
                <c:pt idx="3553">
                  <c:v>45558</c:v>
                </c:pt>
                <c:pt idx="3554">
                  <c:v>45559</c:v>
                </c:pt>
                <c:pt idx="3555">
                  <c:v>45560</c:v>
                </c:pt>
                <c:pt idx="3556">
                  <c:v>45561</c:v>
                </c:pt>
                <c:pt idx="3557">
                  <c:v>45562</c:v>
                </c:pt>
                <c:pt idx="3558">
                  <c:v>45563</c:v>
                </c:pt>
                <c:pt idx="3559">
                  <c:v>45564</c:v>
                </c:pt>
                <c:pt idx="3560">
                  <c:v>45565</c:v>
                </c:pt>
                <c:pt idx="3561">
                  <c:v>45566</c:v>
                </c:pt>
                <c:pt idx="3562">
                  <c:v>45567</c:v>
                </c:pt>
                <c:pt idx="3563">
                  <c:v>45568</c:v>
                </c:pt>
                <c:pt idx="3564">
                  <c:v>45569</c:v>
                </c:pt>
                <c:pt idx="3565">
                  <c:v>45570</c:v>
                </c:pt>
                <c:pt idx="3566">
                  <c:v>45571</c:v>
                </c:pt>
                <c:pt idx="3567">
                  <c:v>45572</c:v>
                </c:pt>
                <c:pt idx="3568">
                  <c:v>45573</c:v>
                </c:pt>
                <c:pt idx="3569">
                  <c:v>45574</c:v>
                </c:pt>
                <c:pt idx="3570">
                  <c:v>45575</c:v>
                </c:pt>
                <c:pt idx="3571">
                  <c:v>45576</c:v>
                </c:pt>
                <c:pt idx="3572">
                  <c:v>45577</c:v>
                </c:pt>
                <c:pt idx="3573">
                  <c:v>45578</c:v>
                </c:pt>
                <c:pt idx="3574">
                  <c:v>45579</c:v>
                </c:pt>
                <c:pt idx="3575">
                  <c:v>45580</c:v>
                </c:pt>
                <c:pt idx="3576">
                  <c:v>45581</c:v>
                </c:pt>
                <c:pt idx="3577">
                  <c:v>45582</c:v>
                </c:pt>
                <c:pt idx="3578">
                  <c:v>45583</c:v>
                </c:pt>
                <c:pt idx="3579">
                  <c:v>45584</c:v>
                </c:pt>
                <c:pt idx="3580">
                  <c:v>45585</c:v>
                </c:pt>
                <c:pt idx="3581">
                  <c:v>45586</c:v>
                </c:pt>
                <c:pt idx="3582">
                  <c:v>45587</c:v>
                </c:pt>
                <c:pt idx="3583">
                  <c:v>45588</c:v>
                </c:pt>
                <c:pt idx="3584">
                  <c:v>45589</c:v>
                </c:pt>
                <c:pt idx="3585">
                  <c:v>45590</c:v>
                </c:pt>
                <c:pt idx="3586">
                  <c:v>45591</c:v>
                </c:pt>
                <c:pt idx="3587">
                  <c:v>45592</c:v>
                </c:pt>
                <c:pt idx="3588">
                  <c:v>45593</c:v>
                </c:pt>
                <c:pt idx="3589">
                  <c:v>45594</c:v>
                </c:pt>
                <c:pt idx="3590">
                  <c:v>45595</c:v>
                </c:pt>
                <c:pt idx="3591">
                  <c:v>45596</c:v>
                </c:pt>
                <c:pt idx="3592">
                  <c:v>45597</c:v>
                </c:pt>
                <c:pt idx="3593">
                  <c:v>45598</c:v>
                </c:pt>
                <c:pt idx="3594">
                  <c:v>45599</c:v>
                </c:pt>
                <c:pt idx="3595">
                  <c:v>45600</c:v>
                </c:pt>
                <c:pt idx="3596">
                  <c:v>45601</c:v>
                </c:pt>
                <c:pt idx="3597">
                  <c:v>45602</c:v>
                </c:pt>
                <c:pt idx="3598">
                  <c:v>45603</c:v>
                </c:pt>
                <c:pt idx="3599">
                  <c:v>45604</c:v>
                </c:pt>
                <c:pt idx="3600">
                  <c:v>45605</c:v>
                </c:pt>
                <c:pt idx="3601">
                  <c:v>45606</c:v>
                </c:pt>
                <c:pt idx="3602">
                  <c:v>45607</c:v>
                </c:pt>
                <c:pt idx="3603">
                  <c:v>45608</c:v>
                </c:pt>
                <c:pt idx="3604">
                  <c:v>45609</c:v>
                </c:pt>
                <c:pt idx="3605">
                  <c:v>45610</c:v>
                </c:pt>
                <c:pt idx="3606">
                  <c:v>45611</c:v>
                </c:pt>
                <c:pt idx="3607">
                  <c:v>45612</c:v>
                </c:pt>
                <c:pt idx="3608">
                  <c:v>45613</c:v>
                </c:pt>
                <c:pt idx="3609">
                  <c:v>45614</c:v>
                </c:pt>
                <c:pt idx="3610">
                  <c:v>45615</c:v>
                </c:pt>
                <c:pt idx="3611">
                  <c:v>45616</c:v>
                </c:pt>
                <c:pt idx="3612">
                  <c:v>45617</c:v>
                </c:pt>
                <c:pt idx="3613">
                  <c:v>45618</c:v>
                </c:pt>
                <c:pt idx="3614">
                  <c:v>45619</c:v>
                </c:pt>
                <c:pt idx="3615">
                  <c:v>45620</c:v>
                </c:pt>
                <c:pt idx="3616">
                  <c:v>45621</c:v>
                </c:pt>
                <c:pt idx="3617">
                  <c:v>45622</c:v>
                </c:pt>
                <c:pt idx="3618">
                  <c:v>45623</c:v>
                </c:pt>
                <c:pt idx="3619">
                  <c:v>45624</c:v>
                </c:pt>
                <c:pt idx="3620">
                  <c:v>45625</c:v>
                </c:pt>
                <c:pt idx="3621">
                  <c:v>45626</c:v>
                </c:pt>
                <c:pt idx="3622">
                  <c:v>45627</c:v>
                </c:pt>
                <c:pt idx="3623">
                  <c:v>45628</c:v>
                </c:pt>
                <c:pt idx="3624">
                  <c:v>45629</c:v>
                </c:pt>
                <c:pt idx="3625">
                  <c:v>45630</c:v>
                </c:pt>
                <c:pt idx="3626">
                  <c:v>45631</c:v>
                </c:pt>
                <c:pt idx="3627">
                  <c:v>45632</c:v>
                </c:pt>
                <c:pt idx="3628">
                  <c:v>45633</c:v>
                </c:pt>
                <c:pt idx="3629">
                  <c:v>45634</c:v>
                </c:pt>
                <c:pt idx="3630">
                  <c:v>45635</c:v>
                </c:pt>
                <c:pt idx="3631">
                  <c:v>45636</c:v>
                </c:pt>
                <c:pt idx="3632">
                  <c:v>45637</c:v>
                </c:pt>
                <c:pt idx="3633">
                  <c:v>45638</c:v>
                </c:pt>
                <c:pt idx="3634">
                  <c:v>45639</c:v>
                </c:pt>
                <c:pt idx="3635">
                  <c:v>45640</c:v>
                </c:pt>
                <c:pt idx="3636">
                  <c:v>45641</c:v>
                </c:pt>
                <c:pt idx="3637">
                  <c:v>45642</c:v>
                </c:pt>
                <c:pt idx="3638">
                  <c:v>45643</c:v>
                </c:pt>
                <c:pt idx="3639">
                  <c:v>45644</c:v>
                </c:pt>
                <c:pt idx="3640">
                  <c:v>45645</c:v>
                </c:pt>
                <c:pt idx="3641">
                  <c:v>45646</c:v>
                </c:pt>
                <c:pt idx="3642">
                  <c:v>45647</c:v>
                </c:pt>
                <c:pt idx="3643">
                  <c:v>45648</c:v>
                </c:pt>
                <c:pt idx="3644">
                  <c:v>45649</c:v>
                </c:pt>
                <c:pt idx="3645">
                  <c:v>45650</c:v>
                </c:pt>
                <c:pt idx="3646">
                  <c:v>45651</c:v>
                </c:pt>
                <c:pt idx="3647">
                  <c:v>45652</c:v>
                </c:pt>
                <c:pt idx="3648">
                  <c:v>45653</c:v>
                </c:pt>
                <c:pt idx="3649">
                  <c:v>45654</c:v>
                </c:pt>
                <c:pt idx="3650">
                  <c:v>45655</c:v>
                </c:pt>
                <c:pt idx="3651">
                  <c:v>45656</c:v>
                </c:pt>
                <c:pt idx="3652">
                  <c:v>45657</c:v>
                </c:pt>
                <c:pt idx="3653">
                  <c:v>45658</c:v>
                </c:pt>
                <c:pt idx="3654">
                  <c:v>45659</c:v>
                </c:pt>
                <c:pt idx="3655">
                  <c:v>45660</c:v>
                </c:pt>
                <c:pt idx="3656">
                  <c:v>45661</c:v>
                </c:pt>
                <c:pt idx="3657">
                  <c:v>45662</c:v>
                </c:pt>
                <c:pt idx="3658">
                  <c:v>45663</c:v>
                </c:pt>
                <c:pt idx="3659">
                  <c:v>45664</c:v>
                </c:pt>
                <c:pt idx="3660">
                  <c:v>45665</c:v>
                </c:pt>
                <c:pt idx="3661">
                  <c:v>45666</c:v>
                </c:pt>
                <c:pt idx="3662">
                  <c:v>45667</c:v>
                </c:pt>
                <c:pt idx="3663">
                  <c:v>45668</c:v>
                </c:pt>
                <c:pt idx="3664">
                  <c:v>45669</c:v>
                </c:pt>
                <c:pt idx="3665">
                  <c:v>45670</c:v>
                </c:pt>
                <c:pt idx="3666">
                  <c:v>45671</c:v>
                </c:pt>
                <c:pt idx="3667">
                  <c:v>45672</c:v>
                </c:pt>
                <c:pt idx="3668">
                  <c:v>45673</c:v>
                </c:pt>
                <c:pt idx="3669">
                  <c:v>45674</c:v>
                </c:pt>
                <c:pt idx="3670">
                  <c:v>45675</c:v>
                </c:pt>
                <c:pt idx="3671">
                  <c:v>45676</c:v>
                </c:pt>
                <c:pt idx="3672">
                  <c:v>45677</c:v>
                </c:pt>
                <c:pt idx="3673">
                  <c:v>45678</c:v>
                </c:pt>
                <c:pt idx="3674">
                  <c:v>45679</c:v>
                </c:pt>
                <c:pt idx="3675">
                  <c:v>45680</c:v>
                </c:pt>
                <c:pt idx="3676">
                  <c:v>45681</c:v>
                </c:pt>
                <c:pt idx="3677">
                  <c:v>45682</c:v>
                </c:pt>
                <c:pt idx="3678">
                  <c:v>45683</c:v>
                </c:pt>
                <c:pt idx="3679">
                  <c:v>45684</c:v>
                </c:pt>
                <c:pt idx="3680">
                  <c:v>45685</c:v>
                </c:pt>
                <c:pt idx="3681">
                  <c:v>45686</c:v>
                </c:pt>
                <c:pt idx="3682">
                  <c:v>45687</c:v>
                </c:pt>
                <c:pt idx="3683">
                  <c:v>45688</c:v>
                </c:pt>
                <c:pt idx="3684">
                  <c:v>45689</c:v>
                </c:pt>
                <c:pt idx="3685">
                  <c:v>45690</c:v>
                </c:pt>
                <c:pt idx="3686">
                  <c:v>45691</c:v>
                </c:pt>
                <c:pt idx="3687">
                  <c:v>45692</c:v>
                </c:pt>
                <c:pt idx="3688">
                  <c:v>45693</c:v>
                </c:pt>
                <c:pt idx="3689">
                  <c:v>45694</c:v>
                </c:pt>
                <c:pt idx="3690">
                  <c:v>45695</c:v>
                </c:pt>
                <c:pt idx="3691">
                  <c:v>45696</c:v>
                </c:pt>
                <c:pt idx="3692">
                  <c:v>45697</c:v>
                </c:pt>
                <c:pt idx="3693">
                  <c:v>45698</c:v>
                </c:pt>
                <c:pt idx="3694">
                  <c:v>45699</c:v>
                </c:pt>
                <c:pt idx="3695">
                  <c:v>45700</c:v>
                </c:pt>
                <c:pt idx="3696">
                  <c:v>45701</c:v>
                </c:pt>
                <c:pt idx="3697">
                  <c:v>45702</c:v>
                </c:pt>
                <c:pt idx="3698">
                  <c:v>45703</c:v>
                </c:pt>
                <c:pt idx="3699">
                  <c:v>45704</c:v>
                </c:pt>
                <c:pt idx="3700">
                  <c:v>45705</c:v>
                </c:pt>
                <c:pt idx="3701">
                  <c:v>45706</c:v>
                </c:pt>
                <c:pt idx="3702">
                  <c:v>45707</c:v>
                </c:pt>
                <c:pt idx="3703">
                  <c:v>45708</c:v>
                </c:pt>
                <c:pt idx="3704">
                  <c:v>45709</c:v>
                </c:pt>
                <c:pt idx="3705">
                  <c:v>45710</c:v>
                </c:pt>
                <c:pt idx="3706">
                  <c:v>45711</c:v>
                </c:pt>
                <c:pt idx="3707">
                  <c:v>45712</c:v>
                </c:pt>
                <c:pt idx="3708">
                  <c:v>45713</c:v>
                </c:pt>
                <c:pt idx="3709">
                  <c:v>45714</c:v>
                </c:pt>
                <c:pt idx="3710">
                  <c:v>45715</c:v>
                </c:pt>
                <c:pt idx="3711">
                  <c:v>45716</c:v>
                </c:pt>
                <c:pt idx="3712">
                  <c:v>45717</c:v>
                </c:pt>
                <c:pt idx="3713">
                  <c:v>45718</c:v>
                </c:pt>
                <c:pt idx="3714">
                  <c:v>45719</c:v>
                </c:pt>
                <c:pt idx="3715">
                  <c:v>45720</c:v>
                </c:pt>
                <c:pt idx="3716">
                  <c:v>45721</c:v>
                </c:pt>
                <c:pt idx="3717">
                  <c:v>45722</c:v>
                </c:pt>
                <c:pt idx="3718">
                  <c:v>45723</c:v>
                </c:pt>
                <c:pt idx="3719">
                  <c:v>45724</c:v>
                </c:pt>
                <c:pt idx="3720">
                  <c:v>45725</c:v>
                </c:pt>
                <c:pt idx="3721">
                  <c:v>45726</c:v>
                </c:pt>
                <c:pt idx="3722">
                  <c:v>45727</c:v>
                </c:pt>
                <c:pt idx="3723">
                  <c:v>45728</c:v>
                </c:pt>
                <c:pt idx="3724">
                  <c:v>45729</c:v>
                </c:pt>
                <c:pt idx="3725">
                  <c:v>45730</c:v>
                </c:pt>
                <c:pt idx="3726">
                  <c:v>45731</c:v>
                </c:pt>
                <c:pt idx="3727">
                  <c:v>45732</c:v>
                </c:pt>
                <c:pt idx="3728">
                  <c:v>45733</c:v>
                </c:pt>
                <c:pt idx="3729">
                  <c:v>45734</c:v>
                </c:pt>
                <c:pt idx="3730">
                  <c:v>45735</c:v>
                </c:pt>
                <c:pt idx="3731">
                  <c:v>45736</c:v>
                </c:pt>
                <c:pt idx="3732">
                  <c:v>45737</c:v>
                </c:pt>
                <c:pt idx="3733">
                  <c:v>45738</c:v>
                </c:pt>
                <c:pt idx="3734">
                  <c:v>45739</c:v>
                </c:pt>
                <c:pt idx="3735">
                  <c:v>45740</c:v>
                </c:pt>
                <c:pt idx="3736">
                  <c:v>45741</c:v>
                </c:pt>
                <c:pt idx="3737">
                  <c:v>45742</c:v>
                </c:pt>
                <c:pt idx="3738">
                  <c:v>45743</c:v>
                </c:pt>
                <c:pt idx="3739">
                  <c:v>45744</c:v>
                </c:pt>
                <c:pt idx="3740">
                  <c:v>45745</c:v>
                </c:pt>
                <c:pt idx="3741">
                  <c:v>45746</c:v>
                </c:pt>
                <c:pt idx="3742">
                  <c:v>45747</c:v>
                </c:pt>
                <c:pt idx="3743">
                  <c:v>45748</c:v>
                </c:pt>
                <c:pt idx="3744">
                  <c:v>45749</c:v>
                </c:pt>
                <c:pt idx="3745">
                  <c:v>45750</c:v>
                </c:pt>
                <c:pt idx="3746">
                  <c:v>45751</c:v>
                </c:pt>
                <c:pt idx="3747">
                  <c:v>45752</c:v>
                </c:pt>
                <c:pt idx="3748">
                  <c:v>45753</c:v>
                </c:pt>
                <c:pt idx="3749">
                  <c:v>45754</c:v>
                </c:pt>
                <c:pt idx="3750">
                  <c:v>45755</c:v>
                </c:pt>
                <c:pt idx="3751">
                  <c:v>45756</c:v>
                </c:pt>
                <c:pt idx="3752">
                  <c:v>45757</c:v>
                </c:pt>
                <c:pt idx="3753">
                  <c:v>45758</c:v>
                </c:pt>
                <c:pt idx="3754">
                  <c:v>45759</c:v>
                </c:pt>
                <c:pt idx="3755">
                  <c:v>45760</c:v>
                </c:pt>
                <c:pt idx="3756">
                  <c:v>45761</c:v>
                </c:pt>
                <c:pt idx="3757">
                  <c:v>45762</c:v>
                </c:pt>
                <c:pt idx="3758">
                  <c:v>45763</c:v>
                </c:pt>
                <c:pt idx="3759">
                  <c:v>45764</c:v>
                </c:pt>
                <c:pt idx="3760">
                  <c:v>45765</c:v>
                </c:pt>
                <c:pt idx="3761">
                  <c:v>45766</c:v>
                </c:pt>
                <c:pt idx="3762">
                  <c:v>45767</c:v>
                </c:pt>
                <c:pt idx="3763">
                  <c:v>45768</c:v>
                </c:pt>
                <c:pt idx="3764">
                  <c:v>45769</c:v>
                </c:pt>
                <c:pt idx="3765">
                  <c:v>45770</c:v>
                </c:pt>
                <c:pt idx="3766">
                  <c:v>45771</c:v>
                </c:pt>
                <c:pt idx="3767">
                  <c:v>45772</c:v>
                </c:pt>
                <c:pt idx="3768">
                  <c:v>45773</c:v>
                </c:pt>
                <c:pt idx="3769">
                  <c:v>45774</c:v>
                </c:pt>
                <c:pt idx="3770">
                  <c:v>45775</c:v>
                </c:pt>
                <c:pt idx="3771">
                  <c:v>45776</c:v>
                </c:pt>
                <c:pt idx="3772">
                  <c:v>45777</c:v>
                </c:pt>
                <c:pt idx="3773">
                  <c:v>45778</c:v>
                </c:pt>
                <c:pt idx="3774">
                  <c:v>45779</c:v>
                </c:pt>
                <c:pt idx="3775">
                  <c:v>45780</c:v>
                </c:pt>
                <c:pt idx="3776">
                  <c:v>45781</c:v>
                </c:pt>
                <c:pt idx="3777">
                  <c:v>45782</c:v>
                </c:pt>
                <c:pt idx="3778">
                  <c:v>45783</c:v>
                </c:pt>
                <c:pt idx="3779">
                  <c:v>45784</c:v>
                </c:pt>
                <c:pt idx="3780">
                  <c:v>45785</c:v>
                </c:pt>
                <c:pt idx="3781">
                  <c:v>45786</c:v>
                </c:pt>
                <c:pt idx="3782">
                  <c:v>45787</c:v>
                </c:pt>
                <c:pt idx="3783">
                  <c:v>45788</c:v>
                </c:pt>
                <c:pt idx="3784">
                  <c:v>45789</c:v>
                </c:pt>
                <c:pt idx="3785">
                  <c:v>45790</c:v>
                </c:pt>
                <c:pt idx="3786">
                  <c:v>45791</c:v>
                </c:pt>
                <c:pt idx="3787">
                  <c:v>45792</c:v>
                </c:pt>
                <c:pt idx="3788">
                  <c:v>45793</c:v>
                </c:pt>
                <c:pt idx="3789">
                  <c:v>45794</c:v>
                </c:pt>
                <c:pt idx="3790">
                  <c:v>45795</c:v>
                </c:pt>
                <c:pt idx="3791">
                  <c:v>45796</c:v>
                </c:pt>
                <c:pt idx="3792">
                  <c:v>45797</c:v>
                </c:pt>
                <c:pt idx="3793">
                  <c:v>45798</c:v>
                </c:pt>
                <c:pt idx="3794">
                  <c:v>45799</c:v>
                </c:pt>
                <c:pt idx="3795">
                  <c:v>45800</c:v>
                </c:pt>
                <c:pt idx="3796">
                  <c:v>45801</c:v>
                </c:pt>
                <c:pt idx="3797">
                  <c:v>45802</c:v>
                </c:pt>
                <c:pt idx="3798">
                  <c:v>45803</c:v>
                </c:pt>
                <c:pt idx="3799">
                  <c:v>45804</c:v>
                </c:pt>
                <c:pt idx="3800">
                  <c:v>45805</c:v>
                </c:pt>
                <c:pt idx="3801">
                  <c:v>45806</c:v>
                </c:pt>
                <c:pt idx="3802">
                  <c:v>45807</c:v>
                </c:pt>
                <c:pt idx="3803">
                  <c:v>45808</c:v>
                </c:pt>
                <c:pt idx="3804">
                  <c:v>45809</c:v>
                </c:pt>
                <c:pt idx="3805">
                  <c:v>45810</c:v>
                </c:pt>
                <c:pt idx="3806">
                  <c:v>45811</c:v>
                </c:pt>
                <c:pt idx="3807">
                  <c:v>45812</c:v>
                </c:pt>
                <c:pt idx="3808">
                  <c:v>45813</c:v>
                </c:pt>
                <c:pt idx="3809">
                  <c:v>45814</c:v>
                </c:pt>
                <c:pt idx="3810">
                  <c:v>45815</c:v>
                </c:pt>
                <c:pt idx="3811">
                  <c:v>45816</c:v>
                </c:pt>
                <c:pt idx="3812">
                  <c:v>45817</c:v>
                </c:pt>
                <c:pt idx="3813">
                  <c:v>45818</c:v>
                </c:pt>
                <c:pt idx="3814">
                  <c:v>45819</c:v>
                </c:pt>
                <c:pt idx="3815">
                  <c:v>45820</c:v>
                </c:pt>
                <c:pt idx="3816">
                  <c:v>45821</c:v>
                </c:pt>
                <c:pt idx="3817">
                  <c:v>45822</c:v>
                </c:pt>
                <c:pt idx="3818">
                  <c:v>45823</c:v>
                </c:pt>
                <c:pt idx="3819">
                  <c:v>45824</c:v>
                </c:pt>
                <c:pt idx="3820">
                  <c:v>45825</c:v>
                </c:pt>
                <c:pt idx="3821">
                  <c:v>45826</c:v>
                </c:pt>
                <c:pt idx="3822">
                  <c:v>45827</c:v>
                </c:pt>
                <c:pt idx="3823">
                  <c:v>45828</c:v>
                </c:pt>
                <c:pt idx="3824">
                  <c:v>45829</c:v>
                </c:pt>
                <c:pt idx="3825">
                  <c:v>45830</c:v>
                </c:pt>
                <c:pt idx="3826">
                  <c:v>45831</c:v>
                </c:pt>
                <c:pt idx="3827">
                  <c:v>45832</c:v>
                </c:pt>
                <c:pt idx="3828">
                  <c:v>45833</c:v>
                </c:pt>
                <c:pt idx="3829">
                  <c:v>45834</c:v>
                </c:pt>
                <c:pt idx="3830">
                  <c:v>45835</c:v>
                </c:pt>
                <c:pt idx="3831">
                  <c:v>45836</c:v>
                </c:pt>
                <c:pt idx="3832">
                  <c:v>45837</c:v>
                </c:pt>
                <c:pt idx="3833">
                  <c:v>45838</c:v>
                </c:pt>
                <c:pt idx="3834">
                  <c:v>45839</c:v>
                </c:pt>
                <c:pt idx="3835">
                  <c:v>45840</c:v>
                </c:pt>
                <c:pt idx="3836">
                  <c:v>45841</c:v>
                </c:pt>
                <c:pt idx="3837">
                  <c:v>45842</c:v>
                </c:pt>
                <c:pt idx="3838">
                  <c:v>45843</c:v>
                </c:pt>
                <c:pt idx="3839">
                  <c:v>45844</c:v>
                </c:pt>
                <c:pt idx="3840">
                  <c:v>45845</c:v>
                </c:pt>
                <c:pt idx="3841">
                  <c:v>45846</c:v>
                </c:pt>
                <c:pt idx="3842">
                  <c:v>45847</c:v>
                </c:pt>
                <c:pt idx="3843">
                  <c:v>45848</c:v>
                </c:pt>
                <c:pt idx="3844">
                  <c:v>45849</c:v>
                </c:pt>
                <c:pt idx="3845">
                  <c:v>45850</c:v>
                </c:pt>
                <c:pt idx="3846">
                  <c:v>45851</c:v>
                </c:pt>
                <c:pt idx="3847">
                  <c:v>45852</c:v>
                </c:pt>
                <c:pt idx="3848">
                  <c:v>45853</c:v>
                </c:pt>
                <c:pt idx="3849">
                  <c:v>45854</c:v>
                </c:pt>
                <c:pt idx="3850">
                  <c:v>45855</c:v>
                </c:pt>
                <c:pt idx="3851">
                  <c:v>45856</c:v>
                </c:pt>
                <c:pt idx="3852">
                  <c:v>45857</c:v>
                </c:pt>
                <c:pt idx="3853">
                  <c:v>45858</c:v>
                </c:pt>
                <c:pt idx="3854">
                  <c:v>45859</c:v>
                </c:pt>
                <c:pt idx="3855">
                  <c:v>45860</c:v>
                </c:pt>
                <c:pt idx="3856">
                  <c:v>45861</c:v>
                </c:pt>
                <c:pt idx="3857">
                  <c:v>45862</c:v>
                </c:pt>
                <c:pt idx="3858">
                  <c:v>45863</c:v>
                </c:pt>
                <c:pt idx="3859">
                  <c:v>45864</c:v>
                </c:pt>
                <c:pt idx="3860">
                  <c:v>45865</c:v>
                </c:pt>
                <c:pt idx="3861">
                  <c:v>45866</c:v>
                </c:pt>
                <c:pt idx="3862">
                  <c:v>45867</c:v>
                </c:pt>
                <c:pt idx="3863">
                  <c:v>45868</c:v>
                </c:pt>
                <c:pt idx="3864">
                  <c:v>45869</c:v>
                </c:pt>
                <c:pt idx="3865">
                  <c:v>45870</c:v>
                </c:pt>
                <c:pt idx="3866">
                  <c:v>45871</c:v>
                </c:pt>
                <c:pt idx="3867">
                  <c:v>45872</c:v>
                </c:pt>
                <c:pt idx="3868">
                  <c:v>45873</c:v>
                </c:pt>
                <c:pt idx="3869">
                  <c:v>45874</c:v>
                </c:pt>
                <c:pt idx="3870">
                  <c:v>45875</c:v>
                </c:pt>
                <c:pt idx="3871">
                  <c:v>45876</c:v>
                </c:pt>
                <c:pt idx="3872">
                  <c:v>45877</c:v>
                </c:pt>
                <c:pt idx="3873">
                  <c:v>45878</c:v>
                </c:pt>
                <c:pt idx="3874">
                  <c:v>45879</c:v>
                </c:pt>
                <c:pt idx="3875">
                  <c:v>45880</c:v>
                </c:pt>
                <c:pt idx="3876">
                  <c:v>45881</c:v>
                </c:pt>
                <c:pt idx="3877">
                  <c:v>45882</c:v>
                </c:pt>
                <c:pt idx="3878">
                  <c:v>45883</c:v>
                </c:pt>
                <c:pt idx="3879">
                  <c:v>45884</c:v>
                </c:pt>
                <c:pt idx="3880">
                  <c:v>45885</c:v>
                </c:pt>
                <c:pt idx="3881">
                  <c:v>45886</c:v>
                </c:pt>
                <c:pt idx="3882">
                  <c:v>45887</c:v>
                </c:pt>
                <c:pt idx="3883">
                  <c:v>45888</c:v>
                </c:pt>
                <c:pt idx="3884">
                  <c:v>45889</c:v>
                </c:pt>
                <c:pt idx="3885">
                  <c:v>45890</c:v>
                </c:pt>
                <c:pt idx="3886">
                  <c:v>45891</c:v>
                </c:pt>
                <c:pt idx="3887">
                  <c:v>45892</c:v>
                </c:pt>
                <c:pt idx="3888">
                  <c:v>45893</c:v>
                </c:pt>
                <c:pt idx="3889">
                  <c:v>45894</c:v>
                </c:pt>
                <c:pt idx="3890">
                  <c:v>45895</c:v>
                </c:pt>
                <c:pt idx="3891">
                  <c:v>45896</c:v>
                </c:pt>
                <c:pt idx="3892">
                  <c:v>45897</c:v>
                </c:pt>
                <c:pt idx="3893">
                  <c:v>45898</c:v>
                </c:pt>
                <c:pt idx="3894">
                  <c:v>45899</c:v>
                </c:pt>
                <c:pt idx="3895">
                  <c:v>45900</c:v>
                </c:pt>
                <c:pt idx="3896">
                  <c:v>45901</c:v>
                </c:pt>
                <c:pt idx="3897">
                  <c:v>45902</c:v>
                </c:pt>
                <c:pt idx="3898">
                  <c:v>45903</c:v>
                </c:pt>
                <c:pt idx="3899">
                  <c:v>45904</c:v>
                </c:pt>
                <c:pt idx="3900">
                  <c:v>45905</c:v>
                </c:pt>
                <c:pt idx="3901">
                  <c:v>45906</c:v>
                </c:pt>
                <c:pt idx="3902">
                  <c:v>45907</c:v>
                </c:pt>
                <c:pt idx="3903">
                  <c:v>45908</c:v>
                </c:pt>
                <c:pt idx="3904">
                  <c:v>45909</c:v>
                </c:pt>
                <c:pt idx="3905">
                  <c:v>45910</c:v>
                </c:pt>
                <c:pt idx="3906">
                  <c:v>45911</c:v>
                </c:pt>
                <c:pt idx="3907">
                  <c:v>45912</c:v>
                </c:pt>
                <c:pt idx="3908">
                  <c:v>45913</c:v>
                </c:pt>
                <c:pt idx="3909">
                  <c:v>45914</c:v>
                </c:pt>
                <c:pt idx="3910">
                  <c:v>45915</c:v>
                </c:pt>
                <c:pt idx="3911">
                  <c:v>45916</c:v>
                </c:pt>
                <c:pt idx="3912">
                  <c:v>45917</c:v>
                </c:pt>
                <c:pt idx="3913">
                  <c:v>45918</c:v>
                </c:pt>
                <c:pt idx="3914">
                  <c:v>45919</c:v>
                </c:pt>
                <c:pt idx="3915">
                  <c:v>45920</c:v>
                </c:pt>
                <c:pt idx="3916">
                  <c:v>45921</c:v>
                </c:pt>
                <c:pt idx="3917">
                  <c:v>45922</c:v>
                </c:pt>
                <c:pt idx="3918">
                  <c:v>45923</c:v>
                </c:pt>
                <c:pt idx="3919">
                  <c:v>45924</c:v>
                </c:pt>
                <c:pt idx="3920">
                  <c:v>45925</c:v>
                </c:pt>
                <c:pt idx="3921">
                  <c:v>45926</c:v>
                </c:pt>
                <c:pt idx="3922">
                  <c:v>45927</c:v>
                </c:pt>
                <c:pt idx="3923">
                  <c:v>45928</c:v>
                </c:pt>
                <c:pt idx="3924">
                  <c:v>45929</c:v>
                </c:pt>
                <c:pt idx="3925">
                  <c:v>45930</c:v>
                </c:pt>
                <c:pt idx="3926">
                  <c:v>45931</c:v>
                </c:pt>
                <c:pt idx="3927">
                  <c:v>45932</c:v>
                </c:pt>
                <c:pt idx="3928">
                  <c:v>45933</c:v>
                </c:pt>
                <c:pt idx="3929">
                  <c:v>45934</c:v>
                </c:pt>
                <c:pt idx="3930">
                  <c:v>45935</c:v>
                </c:pt>
                <c:pt idx="3931">
                  <c:v>45936</c:v>
                </c:pt>
                <c:pt idx="3932">
                  <c:v>45937</c:v>
                </c:pt>
                <c:pt idx="3933">
                  <c:v>45938</c:v>
                </c:pt>
                <c:pt idx="3934">
                  <c:v>45939</c:v>
                </c:pt>
                <c:pt idx="3935">
                  <c:v>45940</c:v>
                </c:pt>
                <c:pt idx="3936">
                  <c:v>45941</c:v>
                </c:pt>
                <c:pt idx="3937">
                  <c:v>45942</c:v>
                </c:pt>
                <c:pt idx="3938">
                  <c:v>45943</c:v>
                </c:pt>
                <c:pt idx="3939">
                  <c:v>45944</c:v>
                </c:pt>
                <c:pt idx="3940">
                  <c:v>45945</c:v>
                </c:pt>
                <c:pt idx="3941">
                  <c:v>45946</c:v>
                </c:pt>
                <c:pt idx="3942">
                  <c:v>45947</c:v>
                </c:pt>
                <c:pt idx="3943">
                  <c:v>45948</c:v>
                </c:pt>
                <c:pt idx="3944">
                  <c:v>45949</c:v>
                </c:pt>
                <c:pt idx="3945">
                  <c:v>45950</c:v>
                </c:pt>
                <c:pt idx="3946">
                  <c:v>45951</c:v>
                </c:pt>
                <c:pt idx="3947">
                  <c:v>45952</c:v>
                </c:pt>
                <c:pt idx="3948">
                  <c:v>45953</c:v>
                </c:pt>
                <c:pt idx="3949">
                  <c:v>45954</c:v>
                </c:pt>
                <c:pt idx="3950">
                  <c:v>45955</c:v>
                </c:pt>
                <c:pt idx="3951">
                  <c:v>45956</c:v>
                </c:pt>
                <c:pt idx="3952">
                  <c:v>45957</c:v>
                </c:pt>
                <c:pt idx="3953">
                  <c:v>45958</c:v>
                </c:pt>
                <c:pt idx="3954">
                  <c:v>45959</c:v>
                </c:pt>
                <c:pt idx="3955">
                  <c:v>45960</c:v>
                </c:pt>
                <c:pt idx="3956">
                  <c:v>45961</c:v>
                </c:pt>
                <c:pt idx="3957">
                  <c:v>45962</c:v>
                </c:pt>
                <c:pt idx="3958">
                  <c:v>45963</c:v>
                </c:pt>
                <c:pt idx="3959">
                  <c:v>45964</c:v>
                </c:pt>
                <c:pt idx="3960">
                  <c:v>45965</c:v>
                </c:pt>
                <c:pt idx="3961">
                  <c:v>45966</c:v>
                </c:pt>
                <c:pt idx="3962">
                  <c:v>45967</c:v>
                </c:pt>
                <c:pt idx="3963">
                  <c:v>45968</c:v>
                </c:pt>
                <c:pt idx="3964">
                  <c:v>45969</c:v>
                </c:pt>
                <c:pt idx="3965">
                  <c:v>45970</c:v>
                </c:pt>
                <c:pt idx="3966">
                  <c:v>45971</c:v>
                </c:pt>
                <c:pt idx="3967">
                  <c:v>45972</c:v>
                </c:pt>
                <c:pt idx="3968">
                  <c:v>45973</c:v>
                </c:pt>
                <c:pt idx="3969">
                  <c:v>45974</c:v>
                </c:pt>
                <c:pt idx="3970">
                  <c:v>45975</c:v>
                </c:pt>
                <c:pt idx="3971">
                  <c:v>45976</c:v>
                </c:pt>
                <c:pt idx="3972">
                  <c:v>45977</c:v>
                </c:pt>
                <c:pt idx="3973">
                  <c:v>45978</c:v>
                </c:pt>
                <c:pt idx="3974">
                  <c:v>45979</c:v>
                </c:pt>
                <c:pt idx="3975">
                  <c:v>45980</c:v>
                </c:pt>
                <c:pt idx="3976">
                  <c:v>45981</c:v>
                </c:pt>
                <c:pt idx="3977">
                  <c:v>45982</c:v>
                </c:pt>
                <c:pt idx="3978">
                  <c:v>45983</c:v>
                </c:pt>
                <c:pt idx="3979">
                  <c:v>45984</c:v>
                </c:pt>
                <c:pt idx="3980">
                  <c:v>45985</c:v>
                </c:pt>
                <c:pt idx="3981">
                  <c:v>45986</c:v>
                </c:pt>
                <c:pt idx="3982">
                  <c:v>45987</c:v>
                </c:pt>
                <c:pt idx="3983">
                  <c:v>45988</c:v>
                </c:pt>
                <c:pt idx="3984">
                  <c:v>45989</c:v>
                </c:pt>
                <c:pt idx="3985">
                  <c:v>45990</c:v>
                </c:pt>
                <c:pt idx="3986">
                  <c:v>45991</c:v>
                </c:pt>
                <c:pt idx="3987">
                  <c:v>45992</c:v>
                </c:pt>
                <c:pt idx="3988">
                  <c:v>45993</c:v>
                </c:pt>
                <c:pt idx="3989">
                  <c:v>45994</c:v>
                </c:pt>
                <c:pt idx="3990">
                  <c:v>45995</c:v>
                </c:pt>
                <c:pt idx="3991">
                  <c:v>45996</c:v>
                </c:pt>
                <c:pt idx="3992">
                  <c:v>45997</c:v>
                </c:pt>
                <c:pt idx="3993">
                  <c:v>45998</c:v>
                </c:pt>
                <c:pt idx="3994">
                  <c:v>45999</c:v>
                </c:pt>
                <c:pt idx="3995">
                  <c:v>46000</c:v>
                </c:pt>
                <c:pt idx="3996">
                  <c:v>46001</c:v>
                </c:pt>
                <c:pt idx="3997">
                  <c:v>46002</c:v>
                </c:pt>
                <c:pt idx="3998">
                  <c:v>46003</c:v>
                </c:pt>
                <c:pt idx="3999">
                  <c:v>46004</c:v>
                </c:pt>
                <c:pt idx="4000">
                  <c:v>46005</c:v>
                </c:pt>
                <c:pt idx="4001">
                  <c:v>46006</c:v>
                </c:pt>
                <c:pt idx="4002">
                  <c:v>46007</c:v>
                </c:pt>
                <c:pt idx="4003">
                  <c:v>46008</c:v>
                </c:pt>
                <c:pt idx="4004">
                  <c:v>46009</c:v>
                </c:pt>
                <c:pt idx="4005">
                  <c:v>46010</c:v>
                </c:pt>
                <c:pt idx="4006">
                  <c:v>46011</c:v>
                </c:pt>
                <c:pt idx="4007">
                  <c:v>46012</c:v>
                </c:pt>
                <c:pt idx="4008">
                  <c:v>46013</c:v>
                </c:pt>
                <c:pt idx="4009">
                  <c:v>46014</c:v>
                </c:pt>
                <c:pt idx="4010">
                  <c:v>46015</c:v>
                </c:pt>
                <c:pt idx="4011">
                  <c:v>46016</c:v>
                </c:pt>
                <c:pt idx="4012">
                  <c:v>46017</c:v>
                </c:pt>
                <c:pt idx="4013">
                  <c:v>46018</c:v>
                </c:pt>
                <c:pt idx="4014">
                  <c:v>46019</c:v>
                </c:pt>
                <c:pt idx="4015">
                  <c:v>46020</c:v>
                </c:pt>
                <c:pt idx="4016">
                  <c:v>46021</c:v>
                </c:pt>
                <c:pt idx="4017">
                  <c:v>46022</c:v>
                </c:pt>
                <c:pt idx="4018">
                  <c:v>46023</c:v>
                </c:pt>
                <c:pt idx="4019">
                  <c:v>46024</c:v>
                </c:pt>
                <c:pt idx="4020">
                  <c:v>46025</c:v>
                </c:pt>
                <c:pt idx="4021">
                  <c:v>46026</c:v>
                </c:pt>
                <c:pt idx="4022">
                  <c:v>46027</c:v>
                </c:pt>
                <c:pt idx="4023">
                  <c:v>46028</c:v>
                </c:pt>
                <c:pt idx="4024">
                  <c:v>46029</c:v>
                </c:pt>
                <c:pt idx="4025">
                  <c:v>46030</c:v>
                </c:pt>
                <c:pt idx="4026">
                  <c:v>46031</c:v>
                </c:pt>
                <c:pt idx="4027">
                  <c:v>46032</c:v>
                </c:pt>
                <c:pt idx="4028">
                  <c:v>46033</c:v>
                </c:pt>
                <c:pt idx="4029">
                  <c:v>46034</c:v>
                </c:pt>
                <c:pt idx="4030">
                  <c:v>46035</c:v>
                </c:pt>
                <c:pt idx="4031">
                  <c:v>46036</c:v>
                </c:pt>
                <c:pt idx="4032">
                  <c:v>46037</c:v>
                </c:pt>
                <c:pt idx="4033">
                  <c:v>46038</c:v>
                </c:pt>
                <c:pt idx="4034">
                  <c:v>46039</c:v>
                </c:pt>
                <c:pt idx="4035">
                  <c:v>46040</c:v>
                </c:pt>
                <c:pt idx="4036">
                  <c:v>46041</c:v>
                </c:pt>
                <c:pt idx="4037">
                  <c:v>46042</c:v>
                </c:pt>
                <c:pt idx="4038">
                  <c:v>46043</c:v>
                </c:pt>
                <c:pt idx="4039">
                  <c:v>46044</c:v>
                </c:pt>
                <c:pt idx="4040">
                  <c:v>46045</c:v>
                </c:pt>
                <c:pt idx="4041">
                  <c:v>46046</c:v>
                </c:pt>
                <c:pt idx="4042">
                  <c:v>46047</c:v>
                </c:pt>
                <c:pt idx="4043">
                  <c:v>46048</c:v>
                </c:pt>
                <c:pt idx="4044">
                  <c:v>46049</c:v>
                </c:pt>
                <c:pt idx="4045">
                  <c:v>46050</c:v>
                </c:pt>
                <c:pt idx="4046">
                  <c:v>46051</c:v>
                </c:pt>
                <c:pt idx="4047">
                  <c:v>46052</c:v>
                </c:pt>
                <c:pt idx="4048">
                  <c:v>46053</c:v>
                </c:pt>
                <c:pt idx="4049">
                  <c:v>46054</c:v>
                </c:pt>
                <c:pt idx="4050">
                  <c:v>46055</c:v>
                </c:pt>
                <c:pt idx="4051">
                  <c:v>46056</c:v>
                </c:pt>
                <c:pt idx="4052">
                  <c:v>46057</c:v>
                </c:pt>
                <c:pt idx="4053">
                  <c:v>46058</c:v>
                </c:pt>
                <c:pt idx="4054">
                  <c:v>46059</c:v>
                </c:pt>
                <c:pt idx="4055">
                  <c:v>46060</c:v>
                </c:pt>
                <c:pt idx="4056">
                  <c:v>46061</c:v>
                </c:pt>
                <c:pt idx="4057">
                  <c:v>46062</c:v>
                </c:pt>
                <c:pt idx="4058">
                  <c:v>46063</c:v>
                </c:pt>
                <c:pt idx="4059">
                  <c:v>46064</c:v>
                </c:pt>
                <c:pt idx="4060">
                  <c:v>46065</c:v>
                </c:pt>
                <c:pt idx="4061">
                  <c:v>46066</c:v>
                </c:pt>
                <c:pt idx="4062">
                  <c:v>46067</c:v>
                </c:pt>
                <c:pt idx="4063">
                  <c:v>46068</c:v>
                </c:pt>
                <c:pt idx="4064">
                  <c:v>46069</c:v>
                </c:pt>
                <c:pt idx="4065">
                  <c:v>46070</c:v>
                </c:pt>
                <c:pt idx="4066">
                  <c:v>46071</c:v>
                </c:pt>
                <c:pt idx="4067">
                  <c:v>46072</c:v>
                </c:pt>
                <c:pt idx="4068">
                  <c:v>46073</c:v>
                </c:pt>
                <c:pt idx="4069">
                  <c:v>46074</c:v>
                </c:pt>
                <c:pt idx="4070">
                  <c:v>46075</c:v>
                </c:pt>
                <c:pt idx="4071">
                  <c:v>46076</c:v>
                </c:pt>
                <c:pt idx="4072">
                  <c:v>46077</c:v>
                </c:pt>
                <c:pt idx="4073">
                  <c:v>46078</c:v>
                </c:pt>
                <c:pt idx="4074">
                  <c:v>46079</c:v>
                </c:pt>
                <c:pt idx="4075">
                  <c:v>46080</c:v>
                </c:pt>
                <c:pt idx="4076">
                  <c:v>46081</c:v>
                </c:pt>
                <c:pt idx="4077">
                  <c:v>46082</c:v>
                </c:pt>
                <c:pt idx="4078">
                  <c:v>46083</c:v>
                </c:pt>
                <c:pt idx="4079">
                  <c:v>46084</c:v>
                </c:pt>
                <c:pt idx="4080">
                  <c:v>46085</c:v>
                </c:pt>
                <c:pt idx="4081">
                  <c:v>46086</c:v>
                </c:pt>
                <c:pt idx="4082">
                  <c:v>46087</c:v>
                </c:pt>
                <c:pt idx="4083">
                  <c:v>46088</c:v>
                </c:pt>
                <c:pt idx="4084">
                  <c:v>46089</c:v>
                </c:pt>
                <c:pt idx="4085">
                  <c:v>46090</c:v>
                </c:pt>
                <c:pt idx="4086">
                  <c:v>46091</c:v>
                </c:pt>
                <c:pt idx="4087">
                  <c:v>46092</c:v>
                </c:pt>
                <c:pt idx="4088">
                  <c:v>46093</c:v>
                </c:pt>
                <c:pt idx="4089">
                  <c:v>46094</c:v>
                </c:pt>
                <c:pt idx="4090">
                  <c:v>46095</c:v>
                </c:pt>
                <c:pt idx="4091">
                  <c:v>46096</c:v>
                </c:pt>
                <c:pt idx="4092">
                  <c:v>46097</c:v>
                </c:pt>
                <c:pt idx="4093">
                  <c:v>46098</c:v>
                </c:pt>
                <c:pt idx="4094">
                  <c:v>46099</c:v>
                </c:pt>
                <c:pt idx="4095">
                  <c:v>46100</c:v>
                </c:pt>
                <c:pt idx="4096">
                  <c:v>46101</c:v>
                </c:pt>
                <c:pt idx="4097">
                  <c:v>46102</c:v>
                </c:pt>
                <c:pt idx="4098">
                  <c:v>46103</c:v>
                </c:pt>
                <c:pt idx="4099">
                  <c:v>46104</c:v>
                </c:pt>
                <c:pt idx="4100">
                  <c:v>46105</c:v>
                </c:pt>
                <c:pt idx="4101">
                  <c:v>46106</c:v>
                </c:pt>
                <c:pt idx="4102">
                  <c:v>46107</c:v>
                </c:pt>
                <c:pt idx="4103">
                  <c:v>46108</c:v>
                </c:pt>
                <c:pt idx="4104">
                  <c:v>46109</c:v>
                </c:pt>
                <c:pt idx="4105">
                  <c:v>46110</c:v>
                </c:pt>
                <c:pt idx="4106">
                  <c:v>46111</c:v>
                </c:pt>
                <c:pt idx="4107">
                  <c:v>46112</c:v>
                </c:pt>
              </c:numCache>
            </c:numRef>
          </c:cat>
          <c:val>
            <c:numRef>
              <c:f>'Price-to-sales multiple'!$D$1289:$D$5396</c:f>
              <c:numCache>
                <c:formatCode>0.00\x</c:formatCode>
                <c:ptCount val="4108"/>
              </c:numCache>
            </c:numRef>
          </c:val>
          <c:smooth val="0"/>
          <c:extLst>
            <c:ext xmlns:c16="http://schemas.microsoft.com/office/drawing/2014/chart" uri="{C3380CC4-5D6E-409C-BE32-E72D297353CC}">
              <c16:uniqueId val="{00000001-9C68-4374-B712-338EA68AFC5A}"/>
            </c:ext>
          </c:extLst>
        </c:ser>
        <c:ser>
          <c:idx val="3"/>
          <c:order val="2"/>
          <c:tx>
            <c:strRef>
              <c:f>'Price-to-sales multiple'!$E$7</c:f>
              <c:strCache>
                <c:ptCount val="1"/>
                <c:pt idx="0">
                  <c:v>2014-2016 median TTM P/S multiple</c:v>
                </c:pt>
              </c:strCache>
            </c:strRef>
          </c:tx>
          <c:spPr>
            <a:ln w="25400">
              <a:solidFill>
                <a:schemeClr val="accent5"/>
              </a:solidFill>
              <a:prstDash val="sysDash"/>
            </a:ln>
          </c:spPr>
          <c:marker>
            <c:symbol val="none"/>
          </c:marker>
          <c:cat>
            <c:numRef>
              <c:f>'Price-to-sales multiple'!$B$1289:$B$5396</c:f>
              <c:numCache>
                <c:formatCode>m/d/yyyy</c:formatCode>
                <c:ptCount val="4108"/>
                <c:pt idx="0">
                  <c:v>42005</c:v>
                </c:pt>
                <c:pt idx="1">
                  <c:v>42006</c:v>
                </c:pt>
                <c:pt idx="2">
                  <c:v>42007</c:v>
                </c:pt>
                <c:pt idx="3">
                  <c:v>42008</c:v>
                </c:pt>
                <c:pt idx="4">
                  <c:v>42009</c:v>
                </c:pt>
                <c:pt idx="5">
                  <c:v>42010</c:v>
                </c:pt>
                <c:pt idx="6">
                  <c:v>42011</c:v>
                </c:pt>
                <c:pt idx="7">
                  <c:v>42012</c:v>
                </c:pt>
                <c:pt idx="8">
                  <c:v>42013</c:v>
                </c:pt>
                <c:pt idx="9">
                  <c:v>42014</c:v>
                </c:pt>
                <c:pt idx="10">
                  <c:v>42015</c:v>
                </c:pt>
                <c:pt idx="11">
                  <c:v>42016</c:v>
                </c:pt>
                <c:pt idx="12">
                  <c:v>42017</c:v>
                </c:pt>
                <c:pt idx="13">
                  <c:v>42018</c:v>
                </c:pt>
                <c:pt idx="14">
                  <c:v>42019</c:v>
                </c:pt>
                <c:pt idx="15">
                  <c:v>42020</c:v>
                </c:pt>
                <c:pt idx="16">
                  <c:v>42021</c:v>
                </c:pt>
                <c:pt idx="17">
                  <c:v>42022</c:v>
                </c:pt>
                <c:pt idx="18">
                  <c:v>42023</c:v>
                </c:pt>
                <c:pt idx="19">
                  <c:v>42024</c:v>
                </c:pt>
                <c:pt idx="20">
                  <c:v>42025</c:v>
                </c:pt>
                <c:pt idx="21">
                  <c:v>42026</c:v>
                </c:pt>
                <c:pt idx="22">
                  <c:v>42027</c:v>
                </c:pt>
                <c:pt idx="23">
                  <c:v>42028</c:v>
                </c:pt>
                <c:pt idx="24">
                  <c:v>42029</c:v>
                </c:pt>
                <c:pt idx="25">
                  <c:v>42030</c:v>
                </c:pt>
                <c:pt idx="26">
                  <c:v>42031</c:v>
                </c:pt>
                <c:pt idx="27">
                  <c:v>42032</c:v>
                </c:pt>
                <c:pt idx="28">
                  <c:v>42033</c:v>
                </c:pt>
                <c:pt idx="29">
                  <c:v>42034</c:v>
                </c:pt>
                <c:pt idx="30">
                  <c:v>42035</c:v>
                </c:pt>
                <c:pt idx="31">
                  <c:v>42036</c:v>
                </c:pt>
                <c:pt idx="32">
                  <c:v>42037</c:v>
                </c:pt>
                <c:pt idx="33">
                  <c:v>42038</c:v>
                </c:pt>
                <c:pt idx="34">
                  <c:v>42039</c:v>
                </c:pt>
                <c:pt idx="35">
                  <c:v>42040</c:v>
                </c:pt>
                <c:pt idx="36">
                  <c:v>42041</c:v>
                </c:pt>
                <c:pt idx="37">
                  <c:v>42042</c:v>
                </c:pt>
                <c:pt idx="38">
                  <c:v>42043</c:v>
                </c:pt>
                <c:pt idx="39">
                  <c:v>42044</c:v>
                </c:pt>
                <c:pt idx="40">
                  <c:v>42045</c:v>
                </c:pt>
                <c:pt idx="41">
                  <c:v>42046</c:v>
                </c:pt>
                <c:pt idx="42">
                  <c:v>42047</c:v>
                </c:pt>
                <c:pt idx="43">
                  <c:v>42048</c:v>
                </c:pt>
                <c:pt idx="44">
                  <c:v>42049</c:v>
                </c:pt>
                <c:pt idx="45">
                  <c:v>42050</c:v>
                </c:pt>
                <c:pt idx="46">
                  <c:v>42051</c:v>
                </c:pt>
                <c:pt idx="47">
                  <c:v>42052</c:v>
                </c:pt>
                <c:pt idx="48">
                  <c:v>42053</c:v>
                </c:pt>
                <c:pt idx="49">
                  <c:v>42054</c:v>
                </c:pt>
                <c:pt idx="50">
                  <c:v>42055</c:v>
                </c:pt>
                <c:pt idx="51">
                  <c:v>42056</c:v>
                </c:pt>
                <c:pt idx="52">
                  <c:v>42057</c:v>
                </c:pt>
                <c:pt idx="53">
                  <c:v>42058</c:v>
                </c:pt>
                <c:pt idx="54">
                  <c:v>42059</c:v>
                </c:pt>
                <c:pt idx="55">
                  <c:v>42060</c:v>
                </c:pt>
                <c:pt idx="56">
                  <c:v>42061</c:v>
                </c:pt>
                <c:pt idx="57">
                  <c:v>42062</c:v>
                </c:pt>
                <c:pt idx="58">
                  <c:v>42063</c:v>
                </c:pt>
                <c:pt idx="59">
                  <c:v>42064</c:v>
                </c:pt>
                <c:pt idx="60">
                  <c:v>42065</c:v>
                </c:pt>
                <c:pt idx="61">
                  <c:v>42066</c:v>
                </c:pt>
                <c:pt idx="62">
                  <c:v>42067</c:v>
                </c:pt>
                <c:pt idx="63">
                  <c:v>42068</c:v>
                </c:pt>
                <c:pt idx="64">
                  <c:v>42069</c:v>
                </c:pt>
                <c:pt idx="65">
                  <c:v>42070</c:v>
                </c:pt>
                <c:pt idx="66">
                  <c:v>42071</c:v>
                </c:pt>
                <c:pt idx="67">
                  <c:v>42072</c:v>
                </c:pt>
                <c:pt idx="68">
                  <c:v>42073</c:v>
                </c:pt>
                <c:pt idx="69">
                  <c:v>42074</c:v>
                </c:pt>
                <c:pt idx="70">
                  <c:v>42075</c:v>
                </c:pt>
                <c:pt idx="71">
                  <c:v>42076</c:v>
                </c:pt>
                <c:pt idx="72">
                  <c:v>42077</c:v>
                </c:pt>
                <c:pt idx="73">
                  <c:v>42078</c:v>
                </c:pt>
                <c:pt idx="74">
                  <c:v>42079</c:v>
                </c:pt>
                <c:pt idx="75">
                  <c:v>42080</c:v>
                </c:pt>
                <c:pt idx="76">
                  <c:v>42081</c:v>
                </c:pt>
                <c:pt idx="77">
                  <c:v>42082</c:v>
                </c:pt>
                <c:pt idx="78">
                  <c:v>42083</c:v>
                </c:pt>
                <c:pt idx="79">
                  <c:v>42084</c:v>
                </c:pt>
                <c:pt idx="80">
                  <c:v>42085</c:v>
                </c:pt>
                <c:pt idx="81">
                  <c:v>42086</c:v>
                </c:pt>
                <c:pt idx="82">
                  <c:v>42087</c:v>
                </c:pt>
                <c:pt idx="83">
                  <c:v>42088</c:v>
                </c:pt>
                <c:pt idx="84">
                  <c:v>42089</c:v>
                </c:pt>
                <c:pt idx="85">
                  <c:v>42090</c:v>
                </c:pt>
                <c:pt idx="86">
                  <c:v>42091</c:v>
                </c:pt>
                <c:pt idx="87">
                  <c:v>42092</c:v>
                </c:pt>
                <c:pt idx="88">
                  <c:v>42093</c:v>
                </c:pt>
                <c:pt idx="89">
                  <c:v>42094</c:v>
                </c:pt>
                <c:pt idx="90">
                  <c:v>42095</c:v>
                </c:pt>
                <c:pt idx="91">
                  <c:v>42096</c:v>
                </c:pt>
                <c:pt idx="92">
                  <c:v>42097</c:v>
                </c:pt>
                <c:pt idx="93">
                  <c:v>42098</c:v>
                </c:pt>
                <c:pt idx="94">
                  <c:v>42099</c:v>
                </c:pt>
                <c:pt idx="95">
                  <c:v>42100</c:v>
                </c:pt>
                <c:pt idx="96">
                  <c:v>42101</c:v>
                </c:pt>
                <c:pt idx="97">
                  <c:v>42102</c:v>
                </c:pt>
                <c:pt idx="98">
                  <c:v>42103</c:v>
                </c:pt>
                <c:pt idx="99">
                  <c:v>42104</c:v>
                </c:pt>
                <c:pt idx="100">
                  <c:v>42105</c:v>
                </c:pt>
                <c:pt idx="101">
                  <c:v>42106</c:v>
                </c:pt>
                <c:pt idx="102">
                  <c:v>42107</c:v>
                </c:pt>
                <c:pt idx="103">
                  <c:v>42108</c:v>
                </c:pt>
                <c:pt idx="104">
                  <c:v>42109</c:v>
                </c:pt>
                <c:pt idx="105">
                  <c:v>42110</c:v>
                </c:pt>
                <c:pt idx="106">
                  <c:v>42111</c:v>
                </c:pt>
                <c:pt idx="107">
                  <c:v>42112</c:v>
                </c:pt>
                <c:pt idx="108">
                  <c:v>42113</c:v>
                </c:pt>
                <c:pt idx="109">
                  <c:v>42114</c:v>
                </c:pt>
                <c:pt idx="110">
                  <c:v>42115</c:v>
                </c:pt>
                <c:pt idx="111">
                  <c:v>42116</c:v>
                </c:pt>
                <c:pt idx="112">
                  <c:v>42117</c:v>
                </c:pt>
                <c:pt idx="113">
                  <c:v>42118</c:v>
                </c:pt>
                <c:pt idx="114">
                  <c:v>42119</c:v>
                </c:pt>
                <c:pt idx="115">
                  <c:v>42120</c:v>
                </c:pt>
                <c:pt idx="116">
                  <c:v>42121</c:v>
                </c:pt>
                <c:pt idx="117">
                  <c:v>42122</c:v>
                </c:pt>
                <c:pt idx="118">
                  <c:v>42123</c:v>
                </c:pt>
                <c:pt idx="119">
                  <c:v>42124</c:v>
                </c:pt>
                <c:pt idx="120">
                  <c:v>42125</c:v>
                </c:pt>
                <c:pt idx="121">
                  <c:v>42126</c:v>
                </c:pt>
                <c:pt idx="122">
                  <c:v>42127</c:v>
                </c:pt>
                <c:pt idx="123">
                  <c:v>42128</c:v>
                </c:pt>
                <c:pt idx="124">
                  <c:v>42129</c:v>
                </c:pt>
                <c:pt idx="125">
                  <c:v>42130</c:v>
                </c:pt>
                <c:pt idx="126">
                  <c:v>42131</c:v>
                </c:pt>
                <c:pt idx="127">
                  <c:v>42132</c:v>
                </c:pt>
                <c:pt idx="128">
                  <c:v>42133</c:v>
                </c:pt>
                <c:pt idx="129">
                  <c:v>42134</c:v>
                </c:pt>
                <c:pt idx="130">
                  <c:v>42135</c:v>
                </c:pt>
                <c:pt idx="131">
                  <c:v>42136</c:v>
                </c:pt>
                <c:pt idx="132">
                  <c:v>42137</c:v>
                </c:pt>
                <c:pt idx="133">
                  <c:v>42138</c:v>
                </c:pt>
                <c:pt idx="134">
                  <c:v>42139</c:v>
                </c:pt>
                <c:pt idx="135">
                  <c:v>42140</c:v>
                </c:pt>
                <c:pt idx="136">
                  <c:v>42141</c:v>
                </c:pt>
                <c:pt idx="137">
                  <c:v>42142</c:v>
                </c:pt>
                <c:pt idx="138">
                  <c:v>42143</c:v>
                </c:pt>
                <c:pt idx="139">
                  <c:v>42144</c:v>
                </c:pt>
                <c:pt idx="140">
                  <c:v>42145</c:v>
                </c:pt>
                <c:pt idx="141">
                  <c:v>42146</c:v>
                </c:pt>
                <c:pt idx="142">
                  <c:v>42147</c:v>
                </c:pt>
                <c:pt idx="143">
                  <c:v>42148</c:v>
                </c:pt>
                <c:pt idx="144">
                  <c:v>42149</c:v>
                </c:pt>
                <c:pt idx="145">
                  <c:v>42150</c:v>
                </c:pt>
                <c:pt idx="146">
                  <c:v>42151</c:v>
                </c:pt>
                <c:pt idx="147">
                  <c:v>42152</c:v>
                </c:pt>
                <c:pt idx="148">
                  <c:v>42153</c:v>
                </c:pt>
                <c:pt idx="149">
                  <c:v>42154</c:v>
                </c:pt>
                <c:pt idx="150">
                  <c:v>42155</c:v>
                </c:pt>
                <c:pt idx="151">
                  <c:v>42156</c:v>
                </c:pt>
                <c:pt idx="152">
                  <c:v>42157</c:v>
                </c:pt>
                <c:pt idx="153">
                  <c:v>42158</c:v>
                </c:pt>
                <c:pt idx="154">
                  <c:v>42159</c:v>
                </c:pt>
                <c:pt idx="155">
                  <c:v>42160</c:v>
                </c:pt>
                <c:pt idx="156">
                  <c:v>42161</c:v>
                </c:pt>
                <c:pt idx="157">
                  <c:v>42162</c:v>
                </c:pt>
                <c:pt idx="158">
                  <c:v>42163</c:v>
                </c:pt>
                <c:pt idx="159">
                  <c:v>42164</c:v>
                </c:pt>
                <c:pt idx="160">
                  <c:v>42165</c:v>
                </c:pt>
                <c:pt idx="161">
                  <c:v>42166</c:v>
                </c:pt>
                <c:pt idx="162">
                  <c:v>42167</c:v>
                </c:pt>
                <c:pt idx="163">
                  <c:v>42168</c:v>
                </c:pt>
                <c:pt idx="164">
                  <c:v>42169</c:v>
                </c:pt>
                <c:pt idx="165">
                  <c:v>42170</c:v>
                </c:pt>
                <c:pt idx="166">
                  <c:v>42171</c:v>
                </c:pt>
                <c:pt idx="167">
                  <c:v>42172</c:v>
                </c:pt>
                <c:pt idx="168">
                  <c:v>42173</c:v>
                </c:pt>
                <c:pt idx="169">
                  <c:v>42174</c:v>
                </c:pt>
                <c:pt idx="170">
                  <c:v>42175</c:v>
                </c:pt>
                <c:pt idx="171">
                  <c:v>42176</c:v>
                </c:pt>
                <c:pt idx="172">
                  <c:v>42177</c:v>
                </c:pt>
                <c:pt idx="173">
                  <c:v>42178</c:v>
                </c:pt>
                <c:pt idx="174">
                  <c:v>42179</c:v>
                </c:pt>
                <c:pt idx="175">
                  <c:v>42180</c:v>
                </c:pt>
                <c:pt idx="176">
                  <c:v>42181</c:v>
                </c:pt>
                <c:pt idx="177">
                  <c:v>42182</c:v>
                </c:pt>
                <c:pt idx="178">
                  <c:v>42183</c:v>
                </c:pt>
                <c:pt idx="179">
                  <c:v>42184</c:v>
                </c:pt>
                <c:pt idx="180">
                  <c:v>42185</c:v>
                </c:pt>
                <c:pt idx="181">
                  <c:v>42186</c:v>
                </c:pt>
                <c:pt idx="182">
                  <c:v>42187</c:v>
                </c:pt>
                <c:pt idx="183">
                  <c:v>42188</c:v>
                </c:pt>
                <c:pt idx="184">
                  <c:v>42189</c:v>
                </c:pt>
                <c:pt idx="185">
                  <c:v>42190</c:v>
                </c:pt>
                <c:pt idx="186">
                  <c:v>42191</c:v>
                </c:pt>
                <c:pt idx="187">
                  <c:v>42192</c:v>
                </c:pt>
                <c:pt idx="188">
                  <c:v>42193</c:v>
                </c:pt>
                <c:pt idx="189">
                  <c:v>42194</c:v>
                </c:pt>
                <c:pt idx="190">
                  <c:v>42195</c:v>
                </c:pt>
                <c:pt idx="191">
                  <c:v>42196</c:v>
                </c:pt>
                <c:pt idx="192">
                  <c:v>42197</c:v>
                </c:pt>
                <c:pt idx="193">
                  <c:v>42198</c:v>
                </c:pt>
                <c:pt idx="194">
                  <c:v>42199</c:v>
                </c:pt>
                <c:pt idx="195">
                  <c:v>42200</c:v>
                </c:pt>
                <c:pt idx="196">
                  <c:v>42201</c:v>
                </c:pt>
                <c:pt idx="197">
                  <c:v>42202</c:v>
                </c:pt>
                <c:pt idx="198">
                  <c:v>42203</c:v>
                </c:pt>
                <c:pt idx="199">
                  <c:v>42204</c:v>
                </c:pt>
                <c:pt idx="200">
                  <c:v>42205</c:v>
                </c:pt>
                <c:pt idx="201">
                  <c:v>42206</c:v>
                </c:pt>
                <c:pt idx="202">
                  <c:v>42207</c:v>
                </c:pt>
                <c:pt idx="203">
                  <c:v>42208</c:v>
                </c:pt>
                <c:pt idx="204">
                  <c:v>42209</c:v>
                </c:pt>
                <c:pt idx="205">
                  <c:v>42210</c:v>
                </c:pt>
                <c:pt idx="206">
                  <c:v>42211</c:v>
                </c:pt>
                <c:pt idx="207">
                  <c:v>42212</c:v>
                </c:pt>
                <c:pt idx="208">
                  <c:v>42213</c:v>
                </c:pt>
                <c:pt idx="209">
                  <c:v>42214</c:v>
                </c:pt>
                <c:pt idx="210">
                  <c:v>42215</c:v>
                </c:pt>
                <c:pt idx="211">
                  <c:v>42216</c:v>
                </c:pt>
                <c:pt idx="212">
                  <c:v>42217</c:v>
                </c:pt>
                <c:pt idx="213">
                  <c:v>42218</c:v>
                </c:pt>
                <c:pt idx="214">
                  <c:v>42219</c:v>
                </c:pt>
                <c:pt idx="215">
                  <c:v>42220</c:v>
                </c:pt>
                <c:pt idx="216">
                  <c:v>42221</c:v>
                </c:pt>
                <c:pt idx="217">
                  <c:v>42222</c:v>
                </c:pt>
                <c:pt idx="218">
                  <c:v>42223</c:v>
                </c:pt>
                <c:pt idx="219">
                  <c:v>42224</c:v>
                </c:pt>
                <c:pt idx="220">
                  <c:v>42225</c:v>
                </c:pt>
                <c:pt idx="221">
                  <c:v>42226</c:v>
                </c:pt>
                <c:pt idx="222">
                  <c:v>42227</c:v>
                </c:pt>
                <c:pt idx="223">
                  <c:v>42228</c:v>
                </c:pt>
                <c:pt idx="224">
                  <c:v>42229</c:v>
                </c:pt>
                <c:pt idx="225">
                  <c:v>42230</c:v>
                </c:pt>
                <c:pt idx="226">
                  <c:v>42231</c:v>
                </c:pt>
                <c:pt idx="227">
                  <c:v>42232</c:v>
                </c:pt>
                <c:pt idx="228">
                  <c:v>42233</c:v>
                </c:pt>
                <c:pt idx="229">
                  <c:v>42234</c:v>
                </c:pt>
                <c:pt idx="230">
                  <c:v>42235</c:v>
                </c:pt>
                <c:pt idx="231">
                  <c:v>42236</c:v>
                </c:pt>
                <c:pt idx="232">
                  <c:v>42237</c:v>
                </c:pt>
                <c:pt idx="233">
                  <c:v>42238</c:v>
                </c:pt>
                <c:pt idx="234">
                  <c:v>42239</c:v>
                </c:pt>
                <c:pt idx="235">
                  <c:v>42240</c:v>
                </c:pt>
                <c:pt idx="236">
                  <c:v>42241</c:v>
                </c:pt>
                <c:pt idx="237">
                  <c:v>42242</c:v>
                </c:pt>
                <c:pt idx="238">
                  <c:v>42243</c:v>
                </c:pt>
                <c:pt idx="239">
                  <c:v>42244</c:v>
                </c:pt>
                <c:pt idx="240">
                  <c:v>42245</c:v>
                </c:pt>
                <c:pt idx="241">
                  <c:v>42246</c:v>
                </c:pt>
                <c:pt idx="242">
                  <c:v>42247</c:v>
                </c:pt>
                <c:pt idx="243">
                  <c:v>42248</c:v>
                </c:pt>
                <c:pt idx="244">
                  <c:v>42249</c:v>
                </c:pt>
                <c:pt idx="245">
                  <c:v>42250</c:v>
                </c:pt>
                <c:pt idx="246">
                  <c:v>42251</c:v>
                </c:pt>
                <c:pt idx="247">
                  <c:v>42252</c:v>
                </c:pt>
                <c:pt idx="248">
                  <c:v>42253</c:v>
                </c:pt>
                <c:pt idx="249">
                  <c:v>42254</c:v>
                </c:pt>
                <c:pt idx="250">
                  <c:v>42255</c:v>
                </c:pt>
                <c:pt idx="251">
                  <c:v>42256</c:v>
                </c:pt>
                <c:pt idx="252">
                  <c:v>42257</c:v>
                </c:pt>
                <c:pt idx="253">
                  <c:v>42258</c:v>
                </c:pt>
                <c:pt idx="254">
                  <c:v>42259</c:v>
                </c:pt>
                <c:pt idx="255">
                  <c:v>42260</c:v>
                </c:pt>
                <c:pt idx="256">
                  <c:v>42261</c:v>
                </c:pt>
                <c:pt idx="257">
                  <c:v>42262</c:v>
                </c:pt>
                <c:pt idx="258">
                  <c:v>42263</c:v>
                </c:pt>
                <c:pt idx="259">
                  <c:v>42264</c:v>
                </c:pt>
                <c:pt idx="260">
                  <c:v>42265</c:v>
                </c:pt>
                <c:pt idx="261">
                  <c:v>42266</c:v>
                </c:pt>
                <c:pt idx="262">
                  <c:v>42267</c:v>
                </c:pt>
                <c:pt idx="263">
                  <c:v>42268</c:v>
                </c:pt>
                <c:pt idx="264">
                  <c:v>42269</c:v>
                </c:pt>
                <c:pt idx="265">
                  <c:v>42270</c:v>
                </c:pt>
                <c:pt idx="266">
                  <c:v>42271</c:v>
                </c:pt>
                <c:pt idx="267">
                  <c:v>42272</c:v>
                </c:pt>
                <c:pt idx="268">
                  <c:v>42273</c:v>
                </c:pt>
                <c:pt idx="269">
                  <c:v>42274</c:v>
                </c:pt>
                <c:pt idx="270">
                  <c:v>42275</c:v>
                </c:pt>
                <c:pt idx="271">
                  <c:v>42276</c:v>
                </c:pt>
                <c:pt idx="272">
                  <c:v>42277</c:v>
                </c:pt>
                <c:pt idx="273">
                  <c:v>42278</c:v>
                </c:pt>
                <c:pt idx="274">
                  <c:v>42279</c:v>
                </c:pt>
                <c:pt idx="275">
                  <c:v>42280</c:v>
                </c:pt>
                <c:pt idx="276">
                  <c:v>42281</c:v>
                </c:pt>
                <c:pt idx="277">
                  <c:v>42282</c:v>
                </c:pt>
                <c:pt idx="278">
                  <c:v>42283</c:v>
                </c:pt>
                <c:pt idx="279">
                  <c:v>42284</c:v>
                </c:pt>
                <c:pt idx="280">
                  <c:v>42285</c:v>
                </c:pt>
                <c:pt idx="281">
                  <c:v>42286</c:v>
                </c:pt>
                <c:pt idx="282">
                  <c:v>42287</c:v>
                </c:pt>
                <c:pt idx="283">
                  <c:v>42288</c:v>
                </c:pt>
                <c:pt idx="284">
                  <c:v>42289</c:v>
                </c:pt>
                <c:pt idx="285">
                  <c:v>42290</c:v>
                </c:pt>
                <c:pt idx="286">
                  <c:v>42291</c:v>
                </c:pt>
                <c:pt idx="287">
                  <c:v>42292</c:v>
                </c:pt>
                <c:pt idx="288">
                  <c:v>42293</c:v>
                </c:pt>
                <c:pt idx="289">
                  <c:v>42294</c:v>
                </c:pt>
                <c:pt idx="290">
                  <c:v>42295</c:v>
                </c:pt>
                <c:pt idx="291">
                  <c:v>42296</c:v>
                </c:pt>
                <c:pt idx="292">
                  <c:v>42297</c:v>
                </c:pt>
                <c:pt idx="293">
                  <c:v>42298</c:v>
                </c:pt>
                <c:pt idx="294">
                  <c:v>42299</c:v>
                </c:pt>
                <c:pt idx="295">
                  <c:v>42300</c:v>
                </c:pt>
                <c:pt idx="296">
                  <c:v>42301</c:v>
                </c:pt>
                <c:pt idx="297">
                  <c:v>42302</c:v>
                </c:pt>
                <c:pt idx="298">
                  <c:v>42303</c:v>
                </c:pt>
                <c:pt idx="299">
                  <c:v>42304</c:v>
                </c:pt>
                <c:pt idx="300">
                  <c:v>42305</c:v>
                </c:pt>
                <c:pt idx="301">
                  <c:v>42306</c:v>
                </c:pt>
                <c:pt idx="302">
                  <c:v>42307</c:v>
                </c:pt>
                <c:pt idx="303">
                  <c:v>42308</c:v>
                </c:pt>
                <c:pt idx="304">
                  <c:v>42309</c:v>
                </c:pt>
                <c:pt idx="305">
                  <c:v>42310</c:v>
                </c:pt>
                <c:pt idx="306">
                  <c:v>42311</c:v>
                </c:pt>
                <c:pt idx="307">
                  <c:v>42312</c:v>
                </c:pt>
                <c:pt idx="308">
                  <c:v>42313</c:v>
                </c:pt>
                <c:pt idx="309">
                  <c:v>42314</c:v>
                </c:pt>
                <c:pt idx="310">
                  <c:v>42315</c:v>
                </c:pt>
                <c:pt idx="311">
                  <c:v>42316</c:v>
                </c:pt>
                <c:pt idx="312">
                  <c:v>42317</c:v>
                </c:pt>
                <c:pt idx="313">
                  <c:v>42318</c:v>
                </c:pt>
                <c:pt idx="314">
                  <c:v>42319</c:v>
                </c:pt>
                <c:pt idx="315">
                  <c:v>42320</c:v>
                </c:pt>
                <c:pt idx="316">
                  <c:v>42321</c:v>
                </c:pt>
                <c:pt idx="317">
                  <c:v>42322</c:v>
                </c:pt>
                <c:pt idx="318">
                  <c:v>42323</c:v>
                </c:pt>
                <c:pt idx="319">
                  <c:v>42324</c:v>
                </c:pt>
                <c:pt idx="320">
                  <c:v>42325</c:v>
                </c:pt>
                <c:pt idx="321">
                  <c:v>42326</c:v>
                </c:pt>
                <c:pt idx="322">
                  <c:v>42327</c:v>
                </c:pt>
                <c:pt idx="323">
                  <c:v>42328</c:v>
                </c:pt>
                <c:pt idx="324">
                  <c:v>42329</c:v>
                </c:pt>
                <c:pt idx="325">
                  <c:v>42330</c:v>
                </c:pt>
                <c:pt idx="326">
                  <c:v>42331</c:v>
                </c:pt>
                <c:pt idx="327">
                  <c:v>42332</c:v>
                </c:pt>
                <c:pt idx="328">
                  <c:v>42333</c:v>
                </c:pt>
                <c:pt idx="329">
                  <c:v>42334</c:v>
                </c:pt>
                <c:pt idx="330">
                  <c:v>42335</c:v>
                </c:pt>
                <c:pt idx="331">
                  <c:v>42336</c:v>
                </c:pt>
                <c:pt idx="332">
                  <c:v>42337</c:v>
                </c:pt>
                <c:pt idx="333">
                  <c:v>42338</c:v>
                </c:pt>
                <c:pt idx="334">
                  <c:v>42339</c:v>
                </c:pt>
                <c:pt idx="335">
                  <c:v>42340</c:v>
                </c:pt>
                <c:pt idx="336">
                  <c:v>42341</c:v>
                </c:pt>
                <c:pt idx="337">
                  <c:v>42342</c:v>
                </c:pt>
                <c:pt idx="338">
                  <c:v>42343</c:v>
                </c:pt>
                <c:pt idx="339">
                  <c:v>42344</c:v>
                </c:pt>
                <c:pt idx="340">
                  <c:v>42345</c:v>
                </c:pt>
                <c:pt idx="341">
                  <c:v>42346</c:v>
                </c:pt>
                <c:pt idx="342">
                  <c:v>42347</c:v>
                </c:pt>
                <c:pt idx="343">
                  <c:v>42348</c:v>
                </c:pt>
                <c:pt idx="344">
                  <c:v>42349</c:v>
                </c:pt>
                <c:pt idx="345">
                  <c:v>42350</c:v>
                </c:pt>
                <c:pt idx="346">
                  <c:v>42351</c:v>
                </c:pt>
                <c:pt idx="347">
                  <c:v>42352</c:v>
                </c:pt>
                <c:pt idx="348">
                  <c:v>42353</c:v>
                </c:pt>
                <c:pt idx="349">
                  <c:v>42354</c:v>
                </c:pt>
                <c:pt idx="350">
                  <c:v>42355</c:v>
                </c:pt>
                <c:pt idx="351">
                  <c:v>42356</c:v>
                </c:pt>
                <c:pt idx="352">
                  <c:v>42357</c:v>
                </c:pt>
                <c:pt idx="353">
                  <c:v>42358</c:v>
                </c:pt>
                <c:pt idx="354">
                  <c:v>42359</c:v>
                </c:pt>
                <c:pt idx="355">
                  <c:v>42360</c:v>
                </c:pt>
                <c:pt idx="356">
                  <c:v>42361</c:v>
                </c:pt>
                <c:pt idx="357">
                  <c:v>42362</c:v>
                </c:pt>
                <c:pt idx="358">
                  <c:v>42363</c:v>
                </c:pt>
                <c:pt idx="359">
                  <c:v>42364</c:v>
                </c:pt>
                <c:pt idx="360">
                  <c:v>42365</c:v>
                </c:pt>
                <c:pt idx="361">
                  <c:v>42366</c:v>
                </c:pt>
                <c:pt idx="362">
                  <c:v>42367</c:v>
                </c:pt>
                <c:pt idx="363">
                  <c:v>42368</c:v>
                </c:pt>
                <c:pt idx="364">
                  <c:v>42369</c:v>
                </c:pt>
                <c:pt idx="365">
                  <c:v>42370</c:v>
                </c:pt>
                <c:pt idx="366">
                  <c:v>42371</c:v>
                </c:pt>
                <c:pt idx="367">
                  <c:v>42372</c:v>
                </c:pt>
                <c:pt idx="368">
                  <c:v>42373</c:v>
                </c:pt>
                <c:pt idx="369">
                  <c:v>42374</c:v>
                </c:pt>
                <c:pt idx="370">
                  <c:v>42375</c:v>
                </c:pt>
                <c:pt idx="371">
                  <c:v>42376</c:v>
                </c:pt>
                <c:pt idx="372">
                  <c:v>42377</c:v>
                </c:pt>
                <c:pt idx="373">
                  <c:v>42378</c:v>
                </c:pt>
                <c:pt idx="374">
                  <c:v>42379</c:v>
                </c:pt>
                <c:pt idx="375">
                  <c:v>42380</c:v>
                </c:pt>
                <c:pt idx="376">
                  <c:v>42381</c:v>
                </c:pt>
                <c:pt idx="377">
                  <c:v>42382</c:v>
                </c:pt>
                <c:pt idx="378">
                  <c:v>42383</c:v>
                </c:pt>
                <c:pt idx="379">
                  <c:v>42384</c:v>
                </c:pt>
                <c:pt idx="380">
                  <c:v>42385</c:v>
                </c:pt>
                <c:pt idx="381">
                  <c:v>42386</c:v>
                </c:pt>
                <c:pt idx="382">
                  <c:v>42387</c:v>
                </c:pt>
                <c:pt idx="383">
                  <c:v>42388</c:v>
                </c:pt>
                <c:pt idx="384">
                  <c:v>42389</c:v>
                </c:pt>
                <c:pt idx="385">
                  <c:v>42390</c:v>
                </c:pt>
                <c:pt idx="386">
                  <c:v>42391</c:v>
                </c:pt>
                <c:pt idx="387">
                  <c:v>42392</c:v>
                </c:pt>
                <c:pt idx="388">
                  <c:v>42393</c:v>
                </c:pt>
                <c:pt idx="389">
                  <c:v>42394</c:v>
                </c:pt>
                <c:pt idx="390">
                  <c:v>42395</c:v>
                </c:pt>
                <c:pt idx="391">
                  <c:v>42396</c:v>
                </c:pt>
                <c:pt idx="392">
                  <c:v>42397</c:v>
                </c:pt>
                <c:pt idx="393">
                  <c:v>42398</c:v>
                </c:pt>
                <c:pt idx="394">
                  <c:v>42399</c:v>
                </c:pt>
                <c:pt idx="395">
                  <c:v>42400</c:v>
                </c:pt>
                <c:pt idx="396">
                  <c:v>42401</c:v>
                </c:pt>
                <c:pt idx="397">
                  <c:v>42402</c:v>
                </c:pt>
                <c:pt idx="398">
                  <c:v>42403</c:v>
                </c:pt>
                <c:pt idx="399">
                  <c:v>42404</c:v>
                </c:pt>
                <c:pt idx="400">
                  <c:v>42405</c:v>
                </c:pt>
                <c:pt idx="401">
                  <c:v>42406</c:v>
                </c:pt>
                <c:pt idx="402">
                  <c:v>42407</c:v>
                </c:pt>
                <c:pt idx="403">
                  <c:v>42408</c:v>
                </c:pt>
                <c:pt idx="404">
                  <c:v>42409</c:v>
                </c:pt>
                <c:pt idx="405">
                  <c:v>42410</c:v>
                </c:pt>
                <c:pt idx="406">
                  <c:v>42411</c:v>
                </c:pt>
                <c:pt idx="407">
                  <c:v>42412</c:v>
                </c:pt>
                <c:pt idx="408">
                  <c:v>42413</c:v>
                </c:pt>
                <c:pt idx="409">
                  <c:v>42414</c:v>
                </c:pt>
                <c:pt idx="410">
                  <c:v>42415</c:v>
                </c:pt>
                <c:pt idx="411">
                  <c:v>42416</c:v>
                </c:pt>
                <c:pt idx="412">
                  <c:v>42417</c:v>
                </c:pt>
                <c:pt idx="413">
                  <c:v>42418</c:v>
                </c:pt>
                <c:pt idx="414">
                  <c:v>42419</c:v>
                </c:pt>
                <c:pt idx="415">
                  <c:v>42420</c:v>
                </c:pt>
                <c:pt idx="416">
                  <c:v>42421</c:v>
                </c:pt>
                <c:pt idx="417">
                  <c:v>42422</c:v>
                </c:pt>
                <c:pt idx="418">
                  <c:v>42423</c:v>
                </c:pt>
                <c:pt idx="419">
                  <c:v>42424</c:v>
                </c:pt>
                <c:pt idx="420">
                  <c:v>42425</c:v>
                </c:pt>
                <c:pt idx="421">
                  <c:v>42426</c:v>
                </c:pt>
                <c:pt idx="422">
                  <c:v>42427</c:v>
                </c:pt>
                <c:pt idx="423">
                  <c:v>42428</c:v>
                </c:pt>
                <c:pt idx="424">
                  <c:v>42429</c:v>
                </c:pt>
                <c:pt idx="425">
                  <c:v>42430</c:v>
                </c:pt>
                <c:pt idx="426">
                  <c:v>42431</c:v>
                </c:pt>
                <c:pt idx="427">
                  <c:v>42432</c:v>
                </c:pt>
                <c:pt idx="428">
                  <c:v>42433</c:v>
                </c:pt>
                <c:pt idx="429">
                  <c:v>42434</c:v>
                </c:pt>
                <c:pt idx="430">
                  <c:v>42435</c:v>
                </c:pt>
                <c:pt idx="431">
                  <c:v>42436</c:v>
                </c:pt>
                <c:pt idx="432">
                  <c:v>42437</c:v>
                </c:pt>
                <c:pt idx="433">
                  <c:v>42438</c:v>
                </c:pt>
                <c:pt idx="434">
                  <c:v>42439</c:v>
                </c:pt>
                <c:pt idx="435">
                  <c:v>42440</c:v>
                </c:pt>
                <c:pt idx="436">
                  <c:v>42441</c:v>
                </c:pt>
                <c:pt idx="437">
                  <c:v>42442</c:v>
                </c:pt>
                <c:pt idx="438">
                  <c:v>42443</c:v>
                </c:pt>
                <c:pt idx="439">
                  <c:v>42444</c:v>
                </c:pt>
                <c:pt idx="440">
                  <c:v>42445</c:v>
                </c:pt>
                <c:pt idx="441">
                  <c:v>42446</c:v>
                </c:pt>
                <c:pt idx="442">
                  <c:v>42447</c:v>
                </c:pt>
                <c:pt idx="443">
                  <c:v>42448</c:v>
                </c:pt>
                <c:pt idx="444">
                  <c:v>42449</c:v>
                </c:pt>
                <c:pt idx="445">
                  <c:v>42450</c:v>
                </c:pt>
                <c:pt idx="446">
                  <c:v>42451</c:v>
                </c:pt>
                <c:pt idx="447">
                  <c:v>42452</c:v>
                </c:pt>
                <c:pt idx="448">
                  <c:v>42453</c:v>
                </c:pt>
                <c:pt idx="449">
                  <c:v>42454</c:v>
                </c:pt>
                <c:pt idx="450">
                  <c:v>42455</c:v>
                </c:pt>
                <c:pt idx="451">
                  <c:v>42456</c:v>
                </c:pt>
                <c:pt idx="452">
                  <c:v>42457</c:v>
                </c:pt>
                <c:pt idx="453">
                  <c:v>42458</c:v>
                </c:pt>
                <c:pt idx="454">
                  <c:v>42459</c:v>
                </c:pt>
                <c:pt idx="455">
                  <c:v>42460</c:v>
                </c:pt>
                <c:pt idx="456">
                  <c:v>42461</c:v>
                </c:pt>
                <c:pt idx="457">
                  <c:v>42462</c:v>
                </c:pt>
                <c:pt idx="458">
                  <c:v>42463</c:v>
                </c:pt>
                <c:pt idx="459">
                  <c:v>42464</c:v>
                </c:pt>
                <c:pt idx="460">
                  <c:v>42465</c:v>
                </c:pt>
                <c:pt idx="461">
                  <c:v>42466</c:v>
                </c:pt>
                <c:pt idx="462">
                  <c:v>42467</c:v>
                </c:pt>
                <c:pt idx="463">
                  <c:v>42468</c:v>
                </c:pt>
                <c:pt idx="464">
                  <c:v>42469</c:v>
                </c:pt>
                <c:pt idx="465">
                  <c:v>42470</c:v>
                </c:pt>
                <c:pt idx="466">
                  <c:v>42471</c:v>
                </c:pt>
                <c:pt idx="467">
                  <c:v>42472</c:v>
                </c:pt>
                <c:pt idx="468">
                  <c:v>42473</c:v>
                </c:pt>
                <c:pt idx="469">
                  <c:v>42474</c:v>
                </c:pt>
                <c:pt idx="470">
                  <c:v>42475</c:v>
                </c:pt>
                <c:pt idx="471">
                  <c:v>42476</c:v>
                </c:pt>
                <c:pt idx="472">
                  <c:v>42477</c:v>
                </c:pt>
                <c:pt idx="473">
                  <c:v>42478</c:v>
                </c:pt>
                <c:pt idx="474">
                  <c:v>42479</c:v>
                </c:pt>
                <c:pt idx="475">
                  <c:v>42480</c:v>
                </c:pt>
                <c:pt idx="476">
                  <c:v>42481</c:v>
                </c:pt>
                <c:pt idx="477">
                  <c:v>42482</c:v>
                </c:pt>
                <c:pt idx="478">
                  <c:v>42483</c:v>
                </c:pt>
                <c:pt idx="479">
                  <c:v>42484</c:v>
                </c:pt>
                <c:pt idx="480">
                  <c:v>42485</c:v>
                </c:pt>
                <c:pt idx="481">
                  <c:v>42486</c:v>
                </c:pt>
                <c:pt idx="482">
                  <c:v>42487</c:v>
                </c:pt>
                <c:pt idx="483">
                  <c:v>42488</c:v>
                </c:pt>
                <c:pt idx="484">
                  <c:v>42489</c:v>
                </c:pt>
                <c:pt idx="485">
                  <c:v>42490</c:v>
                </c:pt>
                <c:pt idx="486">
                  <c:v>42491</c:v>
                </c:pt>
                <c:pt idx="487">
                  <c:v>42492</c:v>
                </c:pt>
                <c:pt idx="488">
                  <c:v>42493</c:v>
                </c:pt>
                <c:pt idx="489">
                  <c:v>42494</c:v>
                </c:pt>
                <c:pt idx="490">
                  <c:v>42495</c:v>
                </c:pt>
                <c:pt idx="491">
                  <c:v>42496</c:v>
                </c:pt>
                <c:pt idx="492">
                  <c:v>42497</c:v>
                </c:pt>
                <c:pt idx="493">
                  <c:v>42498</c:v>
                </c:pt>
                <c:pt idx="494">
                  <c:v>42499</c:v>
                </c:pt>
                <c:pt idx="495">
                  <c:v>42500</c:v>
                </c:pt>
                <c:pt idx="496">
                  <c:v>42501</c:v>
                </c:pt>
                <c:pt idx="497">
                  <c:v>42502</c:v>
                </c:pt>
                <c:pt idx="498">
                  <c:v>42503</c:v>
                </c:pt>
                <c:pt idx="499">
                  <c:v>42504</c:v>
                </c:pt>
                <c:pt idx="500">
                  <c:v>42505</c:v>
                </c:pt>
                <c:pt idx="501">
                  <c:v>42506</c:v>
                </c:pt>
                <c:pt idx="502">
                  <c:v>42507</c:v>
                </c:pt>
                <c:pt idx="503">
                  <c:v>42508</c:v>
                </c:pt>
                <c:pt idx="504">
                  <c:v>42509</c:v>
                </c:pt>
                <c:pt idx="505">
                  <c:v>42510</c:v>
                </c:pt>
                <c:pt idx="506">
                  <c:v>42511</c:v>
                </c:pt>
                <c:pt idx="507">
                  <c:v>42512</c:v>
                </c:pt>
                <c:pt idx="508">
                  <c:v>42513</c:v>
                </c:pt>
                <c:pt idx="509">
                  <c:v>42514</c:v>
                </c:pt>
                <c:pt idx="510">
                  <c:v>42515</c:v>
                </c:pt>
                <c:pt idx="511">
                  <c:v>42516</c:v>
                </c:pt>
                <c:pt idx="512">
                  <c:v>42517</c:v>
                </c:pt>
                <c:pt idx="513">
                  <c:v>42518</c:v>
                </c:pt>
                <c:pt idx="514">
                  <c:v>42519</c:v>
                </c:pt>
                <c:pt idx="515">
                  <c:v>42520</c:v>
                </c:pt>
                <c:pt idx="516">
                  <c:v>42521</c:v>
                </c:pt>
                <c:pt idx="517">
                  <c:v>42522</c:v>
                </c:pt>
                <c:pt idx="518">
                  <c:v>42523</c:v>
                </c:pt>
                <c:pt idx="519">
                  <c:v>42524</c:v>
                </c:pt>
                <c:pt idx="520">
                  <c:v>42525</c:v>
                </c:pt>
                <c:pt idx="521">
                  <c:v>42526</c:v>
                </c:pt>
                <c:pt idx="522">
                  <c:v>42527</c:v>
                </c:pt>
                <c:pt idx="523">
                  <c:v>42528</c:v>
                </c:pt>
                <c:pt idx="524">
                  <c:v>42529</c:v>
                </c:pt>
                <c:pt idx="525">
                  <c:v>42530</c:v>
                </c:pt>
                <c:pt idx="526">
                  <c:v>42531</c:v>
                </c:pt>
                <c:pt idx="527">
                  <c:v>42532</c:v>
                </c:pt>
                <c:pt idx="528">
                  <c:v>42533</c:v>
                </c:pt>
                <c:pt idx="529">
                  <c:v>42534</c:v>
                </c:pt>
                <c:pt idx="530">
                  <c:v>42535</c:v>
                </c:pt>
                <c:pt idx="531">
                  <c:v>42536</c:v>
                </c:pt>
                <c:pt idx="532">
                  <c:v>42537</c:v>
                </c:pt>
                <c:pt idx="533">
                  <c:v>42538</c:v>
                </c:pt>
                <c:pt idx="534">
                  <c:v>42539</c:v>
                </c:pt>
                <c:pt idx="535">
                  <c:v>42540</c:v>
                </c:pt>
                <c:pt idx="536">
                  <c:v>42541</c:v>
                </c:pt>
                <c:pt idx="537">
                  <c:v>42542</c:v>
                </c:pt>
                <c:pt idx="538">
                  <c:v>42543</c:v>
                </c:pt>
                <c:pt idx="539">
                  <c:v>42544</c:v>
                </c:pt>
                <c:pt idx="540">
                  <c:v>42545</c:v>
                </c:pt>
                <c:pt idx="541">
                  <c:v>42546</c:v>
                </c:pt>
                <c:pt idx="542">
                  <c:v>42547</c:v>
                </c:pt>
                <c:pt idx="543">
                  <c:v>42548</c:v>
                </c:pt>
                <c:pt idx="544">
                  <c:v>42549</c:v>
                </c:pt>
                <c:pt idx="545">
                  <c:v>42550</c:v>
                </c:pt>
                <c:pt idx="546">
                  <c:v>42551</c:v>
                </c:pt>
                <c:pt idx="547">
                  <c:v>42552</c:v>
                </c:pt>
                <c:pt idx="548">
                  <c:v>42553</c:v>
                </c:pt>
                <c:pt idx="549">
                  <c:v>42554</c:v>
                </c:pt>
                <c:pt idx="550">
                  <c:v>42555</c:v>
                </c:pt>
                <c:pt idx="551">
                  <c:v>42556</c:v>
                </c:pt>
                <c:pt idx="552">
                  <c:v>42557</c:v>
                </c:pt>
                <c:pt idx="553">
                  <c:v>42558</c:v>
                </c:pt>
                <c:pt idx="554">
                  <c:v>42559</c:v>
                </c:pt>
                <c:pt idx="555">
                  <c:v>42560</c:v>
                </c:pt>
                <c:pt idx="556">
                  <c:v>42561</c:v>
                </c:pt>
                <c:pt idx="557">
                  <c:v>42562</c:v>
                </c:pt>
                <c:pt idx="558">
                  <c:v>42563</c:v>
                </c:pt>
                <c:pt idx="559">
                  <c:v>42564</c:v>
                </c:pt>
                <c:pt idx="560">
                  <c:v>42565</c:v>
                </c:pt>
                <c:pt idx="561">
                  <c:v>42566</c:v>
                </c:pt>
                <c:pt idx="562">
                  <c:v>42567</c:v>
                </c:pt>
                <c:pt idx="563">
                  <c:v>42568</c:v>
                </c:pt>
                <c:pt idx="564">
                  <c:v>42569</c:v>
                </c:pt>
                <c:pt idx="565">
                  <c:v>42570</c:v>
                </c:pt>
                <c:pt idx="566">
                  <c:v>42571</c:v>
                </c:pt>
                <c:pt idx="567">
                  <c:v>42572</c:v>
                </c:pt>
                <c:pt idx="568">
                  <c:v>42573</c:v>
                </c:pt>
                <c:pt idx="569">
                  <c:v>42574</c:v>
                </c:pt>
                <c:pt idx="570">
                  <c:v>42575</c:v>
                </c:pt>
                <c:pt idx="571">
                  <c:v>42576</c:v>
                </c:pt>
                <c:pt idx="572">
                  <c:v>42577</c:v>
                </c:pt>
                <c:pt idx="573">
                  <c:v>42578</c:v>
                </c:pt>
                <c:pt idx="574">
                  <c:v>42579</c:v>
                </c:pt>
                <c:pt idx="575">
                  <c:v>42580</c:v>
                </c:pt>
                <c:pt idx="576">
                  <c:v>42581</c:v>
                </c:pt>
                <c:pt idx="577">
                  <c:v>42582</c:v>
                </c:pt>
                <c:pt idx="578">
                  <c:v>42583</c:v>
                </c:pt>
                <c:pt idx="579">
                  <c:v>42584</c:v>
                </c:pt>
                <c:pt idx="580">
                  <c:v>42585</c:v>
                </c:pt>
                <c:pt idx="581">
                  <c:v>42586</c:v>
                </c:pt>
                <c:pt idx="582">
                  <c:v>42587</c:v>
                </c:pt>
                <c:pt idx="583">
                  <c:v>42588</c:v>
                </c:pt>
                <c:pt idx="584">
                  <c:v>42589</c:v>
                </c:pt>
                <c:pt idx="585">
                  <c:v>42590</c:v>
                </c:pt>
                <c:pt idx="586">
                  <c:v>42591</c:v>
                </c:pt>
                <c:pt idx="587">
                  <c:v>42592</c:v>
                </c:pt>
                <c:pt idx="588">
                  <c:v>42593</c:v>
                </c:pt>
                <c:pt idx="589">
                  <c:v>42594</c:v>
                </c:pt>
                <c:pt idx="590">
                  <c:v>42595</c:v>
                </c:pt>
                <c:pt idx="591">
                  <c:v>42596</c:v>
                </c:pt>
                <c:pt idx="592">
                  <c:v>42597</c:v>
                </c:pt>
                <c:pt idx="593">
                  <c:v>42598</c:v>
                </c:pt>
                <c:pt idx="594">
                  <c:v>42599</c:v>
                </c:pt>
                <c:pt idx="595">
                  <c:v>42600</c:v>
                </c:pt>
                <c:pt idx="596">
                  <c:v>42601</c:v>
                </c:pt>
                <c:pt idx="597">
                  <c:v>42602</c:v>
                </c:pt>
                <c:pt idx="598">
                  <c:v>42603</c:v>
                </c:pt>
                <c:pt idx="599">
                  <c:v>42604</c:v>
                </c:pt>
                <c:pt idx="600">
                  <c:v>42605</c:v>
                </c:pt>
                <c:pt idx="601">
                  <c:v>42606</c:v>
                </c:pt>
                <c:pt idx="602">
                  <c:v>42607</c:v>
                </c:pt>
                <c:pt idx="603">
                  <c:v>42608</c:v>
                </c:pt>
                <c:pt idx="604">
                  <c:v>42609</c:v>
                </c:pt>
                <c:pt idx="605">
                  <c:v>42610</c:v>
                </c:pt>
                <c:pt idx="606">
                  <c:v>42611</c:v>
                </c:pt>
                <c:pt idx="607">
                  <c:v>42612</c:v>
                </c:pt>
                <c:pt idx="608">
                  <c:v>42613</c:v>
                </c:pt>
                <c:pt idx="609">
                  <c:v>42614</c:v>
                </c:pt>
                <c:pt idx="610">
                  <c:v>42615</c:v>
                </c:pt>
                <c:pt idx="611">
                  <c:v>42616</c:v>
                </c:pt>
                <c:pt idx="612">
                  <c:v>42617</c:v>
                </c:pt>
                <c:pt idx="613">
                  <c:v>42618</c:v>
                </c:pt>
                <c:pt idx="614">
                  <c:v>42619</c:v>
                </c:pt>
                <c:pt idx="615">
                  <c:v>42620</c:v>
                </c:pt>
                <c:pt idx="616">
                  <c:v>42621</c:v>
                </c:pt>
                <c:pt idx="617">
                  <c:v>42622</c:v>
                </c:pt>
                <c:pt idx="618">
                  <c:v>42623</c:v>
                </c:pt>
                <c:pt idx="619">
                  <c:v>42624</c:v>
                </c:pt>
                <c:pt idx="620">
                  <c:v>42625</c:v>
                </c:pt>
                <c:pt idx="621">
                  <c:v>42626</c:v>
                </c:pt>
                <c:pt idx="622">
                  <c:v>42627</c:v>
                </c:pt>
                <c:pt idx="623">
                  <c:v>42628</c:v>
                </c:pt>
                <c:pt idx="624">
                  <c:v>42629</c:v>
                </c:pt>
                <c:pt idx="625">
                  <c:v>42630</c:v>
                </c:pt>
                <c:pt idx="626">
                  <c:v>42631</c:v>
                </c:pt>
                <c:pt idx="627">
                  <c:v>42632</c:v>
                </c:pt>
                <c:pt idx="628">
                  <c:v>42633</c:v>
                </c:pt>
                <c:pt idx="629">
                  <c:v>42634</c:v>
                </c:pt>
                <c:pt idx="630">
                  <c:v>42635</c:v>
                </c:pt>
                <c:pt idx="631">
                  <c:v>42636</c:v>
                </c:pt>
                <c:pt idx="632">
                  <c:v>42637</c:v>
                </c:pt>
                <c:pt idx="633">
                  <c:v>42638</c:v>
                </c:pt>
                <c:pt idx="634">
                  <c:v>42639</c:v>
                </c:pt>
                <c:pt idx="635">
                  <c:v>42640</c:v>
                </c:pt>
                <c:pt idx="636">
                  <c:v>42641</c:v>
                </c:pt>
                <c:pt idx="637">
                  <c:v>42642</c:v>
                </c:pt>
                <c:pt idx="638">
                  <c:v>42643</c:v>
                </c:pt>
                <c:pt idx="639">
                  <c:v>42644</c:v>
                </c:pt>
                <c:pt idx="640">
                  <c:v>42645</c:v>
                </c:pt>
                <c:pt idx="641">
                  <c:v>42646</c:v>
                </c:pt>
                <c:pt idx="642">
                  <c:v>42647</c:v>
                </c:pt>
                <c:pt idx="643">
                  <c:v>42648</c:v>
                </c:pt>
                <c:pt idx="644">
                  <c:v>42649</c:v>
                </c:pt>
                <c:pt idx="645">
                  <c:v>42650</c:v>
                </c:pt>
                <c:pt idx="646">
                  <c:v>42651</c:v>
                </c:pt>
                <c:pt idx="647">
                  <c:v>42652</c:v>
                </c:pt>
                <c:pt idx="648">
                  <c:v>42653</c:v>
                </c:pt>
                <c:pt idx="649">
                  <c:v>42654</c:v>
                </c:pt>
                <c:pt idx="650">
                  <c:v>42655</c:v>
                </c:pt>
                <c:pt idx="651">
                  <c:v>42656</c:v>
                </c:pt>
                <c:pt idx="652">
                  <c:v>42657</c:v>
                </c:pt>
                <c:pt idx="653">
                  <c:v>42658</c:v>
                </c:pt>
                <c:pt idx="654">
                  <c:v>42659</c:v>
                </c:pt>
                <c:pt idx="655">
                  <c:v>42660</c:v>
                </c:pt>
                <c:pt idx="656">
                  <c:v>42661</c:v>
                </c:pt>
                <c:pt idx="657">
                  <c:v>42662</c:v>
                </c:pt>
                <c:pt idx="658">
                  <c:v>42663</c:v>
                </c:pt>
                <c:pt idx="659">
                  <c:v>42664</c:v>
                </c:pt>
                <c:pt idx="660">
                  <c:v>42665</c:v>
                </c:pt>
                <c:pt idx="661">
                  <c:v>42666</c:v>
                </c:pt>
                <c:pt idx="662">
                  <c:v>42667</c:v>
                </c:pt>
                <c:pt idx="663">
                  <c:v>42668</c:v>
                </c:pt>
                <c:pt idx="664">
                  <c:v>42669</c:v>
                </c:pt>
                <c:pt idx="665">
                  <c:v>42670</c:v>
                </c:pt>
                <c:pt idx="666">
                  <c:v>42671</c:v>
                </c:pt>
                <c:pt idx="667">
                  <c:v>42672</c:v>
                </c:pt>
                <c:pt idx="668">
                  <c:v>42673</c:v>
                </c:pt>
                <c:pt idx="669">
                  <c:v>42674</c:v>
                </c:pt>
                <c:pt idx="670">
                  <c:v>42675</c:v>
                </c:pt>
                <c:pt idx="671">
                  <c:v>42676</c:v>
                </c:pt>
                <c:pt idx="672">
                  <c:v>42677</c:v>
                </c:pt>
                <c:pt idx="673">
                  <c:v>42678</c:v>
                </c:pt>
                <c:pt idx="674">
                  <c:v>42679</c:v>
                </c:pt>
                <c:pt idx="675">
                  <c:v>42680</c:v>
                </c:pt>
                <c:pt idx="676">
                  <c:v>42681</c:v>
                </c:pt>
                <c:pt idx="677">
                  <c:v>42682</c:v>
                </c:pt>
                <c:pt idx="678">
                  <c:v>42683</c:v>
                </c:pt>
                <c:pt idx="679">
                  <c:v>42684</c:v>
                </c:pt>
                <c:pt idx="680">
                  <c:v>42685</c:v>
                </c:pt>
                <c:pt idx="681">
                  <c:v>42686</c:v>
                </c:pt>
                <c:pt idx="682">
                  <c:v>42687</c:v>
                </c:pt>
                <c:pt idx="683">
                  <c:v>42688</c:v>
                </c:pt>
                <c:pt idx="684">
                  <c:v>42689</c:v>
                </c:pt>
                <c:pt idx="685">
                  <c:v>42690</c:v>
                </c:pt>
                <c:pt idx="686">
                  <c:v>42691</c:v>
                </c:pt>
                <c:pt idx="687">
                  <c:v>42692</c:v>
                </c:pt>
                <c:pt idx="688">
                  <c:v>42693</c:v>
                </c:pt>
                <c:pt idx="689">
                  <c:v>42694</c:v>
                </c:pt>
                <c:pt idx="690">
                  <c:v>42695</c:v>
                </c:pt>
                <c:pt idx="691">
                  <c:v>42696</c:v>
                </c:pt>
                <c:pt idx="692">
                  <c:v>42697</c:v>
                </c:pt>
                <c:pt idx="693">
                  <c:v>42698</c:v>
                </c:pt>
                <c:pt idx="694">
                  <c:v>42699</c:v>
                </c:pt>
                <c:pt idx="695">
                  <c:v>42700</c:v>
                </c:pt>
                <c:pt idx="696">
                  <c:v>42701</c:v>
                </c:pt>
                <c:pt idx="697">
                  <c:v>42702</c:v>
                </c:pt>
                <c:pt idx="698">
                  <c:v>42703</c:v>
                </c:pt>
                <c:pt idx="699">
                  <c:v>42704</c:v>
                </c:pt>
                <c:pt idx="700">
                  <c:v>42705</c:v>
                </c:pt>
                <c:pt idx="701">
                  <c:v>42706</c:v>
                </c:pt>
                <c:pt idx="702">
                  <c:v>42707</c:v>
                </c:pt>
                <c:pt idx="703">
                  <c:v>42708</c:v>
                </c:pt>
                <c:pt idx="704">
                  <c:v>42709</c:v>
                </c:pt>
                <c:pt idx="705">
                  <c:v>42710</c:v>
                </c:pt>
                <c:pt idx="706">
                  <c:v>42711</c:v>
                </c:pt>
                <c:pt idx="707">
                  <c:v>42712</c:v>
                </c:pt>
                <c:pt idx="708">
                  <c:v>42713</c:v>
                </c:pt>
                <c:pt idx="709">
                  <c:v>42714</c:v>
                </c:pt>
                <c:pt idx="710">
                  <c:v>42715</c:v>
                </c:pt>
                <c:pt idx="711">
                  <c:v>42716</c:v>
                </c:pt>
                <c:pt idx="712">
                  <c:v>42717</c:v>
                </c:pt>
                <c:pt idx="713">
                  <c:v>42718</c:v>
                </c:pt>
                <c:pt idx="714">
                  <c:v>42719</c:v>
                </c:pt>
                <c:pt idx="715">
                  <c:v>42720</c:v>
                </c:pt>
                <c:pt idx="716">
                  <c:v>42721</c:v>
                </c:pt>
                <c:pt idx="717">
                  <c:v>42722</c:v>
                </c:pt>
                <c:pt idx="718">
                  <c:v>42723</c:v>
                </c:pt>
                <c:pt idx="719">
                  <c:v>42724</c:v>
                </c:pt>
                <c:pt idx="720">
                  <c:v>42725</c:v>
                </c:pt>
                <c:pt idx="721">
                  <c:v>42726</c:v>
                </c:pt>
                <c:pt idx="722">
                  <c:v>42727</c:v>
                </c:pt>
                <c:pt idx="723">
                  <c:v>42728</c:v>
                </c:pt>
                <c:pt idx="724">
                  <c:v>42729</c:v>
                </c:pt>
                <c:pt idx="725">
                  <c:v>42730</c:v>
                </c:pt>
                <c:pt idx="726">
                  <c:v>42731</c:v>
                </c:pt>
                <c:pt idx="727">
                  <c:v>42732</c:v>
                </c:pt>
                <c:pt idx="728">
                  <c:v>42733</c:v>
                </c:pt>
                <c:pt idx="729">
                  <c:v>42734</c:v>
                </c:pt>
                <c:pt idx="730">
                  <c:v>42735</c:v>
                </c:pt>
                <c:pt idx="731">
                  <c:v>42736</c:v>
                </c:pt>
                <c:pt idx="732">
                  <c:v>42737</c:v>
                </c:pt>
                <c:pt idx="733">
                  <c:v>42738</c:v>
                </c:pt>
                <c:pt idx="734">
                  <c:v>42739</c:v>
                </c:pt>
                <c:pt idx="735">
                  <c:v>42740</c:v>
                </c:pt>
                <c:pt idx="736">
                  <c:v>42741</c:v>
                </c:pt>
                <c:pt idx="737">
                  <c:v>42742</c:v>
                </c:pt>
                <c:pt idx="738">
                  <c:v>42743</c:v>
                </c:pt>
                <c:pt idx="739">
                  <c:v>42744</c:v>
                </c:pt>
                <c:pt idx="740">
                  <c:v>42745</c:v>
                </c:pt>
                <c:pt idx="741">
                  <c:v>42746</c:v>
                </c:pt>
                <c:pt idx="742">
                  <c:v>42747</c:v>
                </c:pt>
                <c:pt idx="743">
                  <c:v>42748</c:v>
                </c:pt>
                <c:pt idx="744">
                  <c:v>42749</c:v>
                </c:pt>
                <c:pt idx="745">
                  <c:v>42750</c:v>
                </c:pt>
                <c:pt idx="746">
                  <c:v>42751</c:v>
                </c:pt>
                <c:pt idx="747">
                  <c:v>42752</c:v>
                </c:pt>
                <c:pt idx="748">
                  <c:v>42753</c:v>
                </c:pt>
                <c:pt idx="749">
                  <c:v>42754</c:v>
                </c:pt>
                <c:pt idx="750">
                  <c:v>42755</c:v>
                </c:pt>
                <c:pt idx="751">
                  <c:v>42756</c:v>
                </c:pt>
                <c:pt idx="752">
                  <c:v>42757</c:v>
                </c:pt>
                <c:pt idx="753">
                  <c:v>42758</c:v>
                </c:pt>
                <c:pt idx="754">
                  <c:v>42759</c:v>
                </c:pt>
                <c:pt idx="755">
                  <c:v>42760</c:v>
                </c:pt>
                <c:pt idx="756">
                  <c:v>42761</c:v>
                </c:pt>
                <c:pt idx="757">
                  <c:v>42762</c:v>
                </c:pt>
                <c:pt idx="758">
                  <c:v>42763</c:v>
                </c:pt>
                <c:pt idx="759">
                  <c:v>42764</c:v>
                </c:pt>
                <c:pt idx="760">
                  <c:v>42765</c:v>
                </c:pt>
                <c:pt idx="761">
                  <c:v>42766</c:v>
                </c:pt>
                <c:pt idx="762">
                  <c:v>42767</c:v>
                </c:pt>
                <c:pt idx="763">
                  <c:v>42768</c:v>
                </c:pt>
                <c:pt idx="764">
                  <c:v>42769</c:v>
                </c:pt>
                <c:pt idx="765">
                  <c:v>42770</c:v>
                </c:pt>
                <c:pt idx="766">
                  <c:v>42771</c:v>
                </c:pt>
                <c:pt idx="767">
                  <c:v>42772</c:v>
                </c:pt>
                <c:pt idx="768">
                  <c:v>42773</c:v>
                </c:pt>
                <c:pt idx="769">
                  <c:v>42774</c:v>
                </c:pt>
                <c:pt idx="770">
                  <c:v>42775</c:v>
                </c:pt>
                <c:pt idx="771">
                  <c:v>42776</c:v>
                </c:pt>
                <c:pt idx="772">
                  <c:v>42777</c:v>
                </c:pt>
                <c:pt idx="773">
                  <c:v>42778</c:v>
                </c:pt>
                <c:pt idx="774">
                  <c:v>42779</c:v>
                </c:pt>
                <c:pt idx="775">
                  <c:v>42780</c:v>
                </c:pt>
                <c:pt idx="776">
                  <c:v>42781</c:v>
                </c:pt>
                <c:pt idx="777">
                  <c:v>42782</c:v>
                </c:pt>
                <c:pt idx="778">
                  <c:v>42783</c:v>
                </c:pt>
                <c:pt idx="779">
                  <c:v>42784</c:v>
                </c:pt>
                <c:pt idx="780">
                  <c:v>42785</c:v>
                </c:pt>
                <c:pt idx="781">
                  <c:v>42786</c:v>
                </c:pt>
                <c:pt idx="782">
                  <c:v>42787</c:v>
                </c:pt>
                <c:pt idx="783">
                  <c:v>42788</c:v>
                </c:pt>
                <c:pt idx="784">
                  <c:v>42789</c:v>
                </c:pt>
                <c:pt idx="785">
                  <c:v>42790</c:v>
                </c:pt>
                <c:pt idx="786">
                  <c:v>42791</c:v>
                </c:pt>
                <c:pt idx="787">
                  <c:v>42792</c:v>
                </c:pt>
                <c:pt idx="788">
                  <c:v>42793</c:v>
                </c:pt>
                <c:pt idx="789">
                  <c:v>42794</c:v>
                </c:pt>
                <c:pt idx="790">
                  <c:v>42795</c:v>
                </c:pt>
                <c:pt idx="791">
                  <c:v>42796</c:v>
                </c:pt>
                <c:pt idx="792">
                  <c:v>42797</c:v>
                </c:pt>
                <c:pt idx="793">
                  <c:v>42798</c:v>
                </c:pt>
                <c:pt idx="794">
                  <c:v>42799</c:v>
                </c:pt>
                <c:pt idx="795">
                  <c:v>42800</c:v>
                </c:pt>
                <c:pt idx="796">
                  <c:v>42801</c:v>
                </c:pt>
                <c:pt idx="797">
                  <c:v>42802</c:v>
                </c:pt>
                <c:pt idx="798">
                  <c:v>42803</c:v>
                </c:pt>
                <c:pt idx="799">
                  <c:v>42804</c:v>
                </c:pt>
                <c:pt idx="800">
                  <c:v>42805</c:v>
                </c:pt>
                <c:pt idx="801">
                  <c:v>42806</c:v>
                </c:pt>
                <c:pt idx="802">
                  <c:v>42807</c:v>
                </c:pt>
                <c:pt idx="803">
                  <c:v>42808</c:v>
                </c:pt>
                <c:pt idx="804">
                  <c:v>42809</c:v>
                </c:pt>
                <c:pt idx="805">
                  <c:v>42810</c:v>
                </c:pt>
                <c:pt idx="806">
                  <c:v>42811</c:v>
                </c:pt>
                <c:pt idx="807">
                  <c:v>42812</c:v>
                </c:pt>
                <c:pt idx="808">
                  <c:v>42813</c:v>
                </c:pt>
                <c:pt idx="809">
                  <c:v>42814</c:v>
                </c:pt>
                <c:pt idx="810">
                  <c:v>42815</c:v>
                </c:pt>
                <c:pt idx="811">
                  <c:v>42816</c:v>
                </c:pt>
                <c:pt idx="812">
                  <c:v>42817</c:v>
                </c:pt>
                <c:pt idx="813">
                  <c:v>42818</c:v>
                </c:pt>
                <c:pt idx="814">
                  <c:v>42819</c:v>
                </c:pt>
                <c:pt idx="815">
                  <c:v>42820</c:v>
                </c:pt>
                <c:pt idx="816">
                  <c:v>42821</c:v>
                </c:pt>
                <c:pt idx="817">
                  <c:v>42822</c:v>
                </c:pt>
                <c:pt idx="818">
                  <c:v>42823</c:v>
                </c:pt>
                <c:pt idx="819">
                  <c:v>42824</c:v>
                </c:pt>
                <c:pt idx="820">
                  <c:v>42825</c:v>
                </c:pt>
                <c:pt idx="821">
                  <c:v>42826</c:v>
                </c:pt>
                <c:pt idx="822">
                  <c:v>42827</c:v>
                </c:pt>
                <c:pt idx="823">
                  <c:v>42828</c:v>
                </c:pt>
                <c:pt idx="824">
                  <c:v>42829</c:v>
                </c:pt>
                <c:pt idx="825">
                  <c:v>42830</c:v>
                </c:pt>
                <c:pt idx="826">
                  <c:v>42831</c:v>
                </c:pt>
                <c:pt idx="827">
                  <c:v>42832</c:v>
                </c:pt>
                <c:pt idx="828">
                  <c:v>42833</c:v>
                </c:pt>
                <c:pt idx="829">
                  <c:v>42834</c:v>
                </c:pt>
                <c:pt idx="830">
                  <c:v>42835</c:v>
                </c:pt>
                <c:pt idx="831">
                  <c:v>42836</c:v>
                </c:pt>
                <c:pt idx="832">
                  <c:v>42837</c:v>
                </c:pt>
                <c:pt idx="833">
                  <c:v>42838</c:v>
                </c:pt>
                <c:pt idx="834">
                  <c:v>42839</c:v>
                </c:pt>
                <c:pt idx="835">
                  <c:v>42840</c:v>
                </c:pt>
                <c:pt idx="836">
                  <c:v>42841</c:v>
                </c:pt>
                <c:pt idx="837">
                  <c:v>42842</c:v>
                </c:pt>
                <c:pt idx="838">
                  <c:v>42843</c:v>
                </c:pt>
                <c:pt idx="839">
                  <c:v>42844</c:v>
                </c:pt>
                <c:pt idx="840">
                  <c:v>42845</c:v>
                </c:pt>
                <c:pt idx="841">
                  <c:v>42846</c:v>
                </c:pt>
                <c:pt idx="842">
                  <c:v>42847</c:v>
                </c:pt>
                <c:pt idx="843">
                  <c:v>42848</c:v>
                </c:pt>
                <c:pt idx="844">
                  <c:v>42849</c:v>
                </c:pt>
                <c:pt idx="845">
                  <c:v>42850</c:v>
                </c:pt>
                <c:pt idx="846">
                  <c:v>42851</c:v>
                </c:pt>
                <c:pt idx="847">
                  <c:v>42852</c:v>
                </c:pt>
                <c:pt idx="848">
                  <c:v>42853</c:v>
                </c:pt>
                <c:pt idx="849">
                  <c:v>42854</c:v>
                </c:pt>
                <c:pt idx="850">
                  <c:v>42855</c:v>
                </c:pt>
                <c:pt idx="851">
                  <c:v>42856</c:v>
                </c:pt>
                <c:pt idx="852">
                  <c:v>42857</c:v>
                </c:pt>
                <c:pt idx="853">
                  <c:v>42858</c:v>
                </c:pt>
                <c:pt idx="854">
                  <c:v>42859</c:v>
                </c:pt>
                <c:pt idx="855">
                  <c:v>42860</c:v>
                </c:pt>
                <c:pt idx="856">
                  <c:v>42861</c:v>
                </c:pt>
                <c:pt idx="857">
                  <c:v>42862</c:v>
                </c:pt>
                <c:pt idx="858">
                  <c:v>42863</c:v>
                </c:pt>
                <c:pt idx="859">
                  <c:v>42864</c:v>
                </c:pt>
                <c:pt idx="860">
                  <c:v>42865</c:v>
                </c:pt>
                <c:pt idx="861">
                  <c:v>42866</c:v>
                </c:pt>
                <c:pt idx="862">
                  <c:v>42867</c:v>
                </c:pt>
                <c:pt idx="863">
                  <c:v>42868</c:v>
                </c:pt>
                <c:pt idx="864">
                  <c:v>42869</c:v>
                </c:pt>
                <c:pt idx="865">
                  <c:v>42870</c:v>
                </c:pt>
                <c:pt idx="866">
                  <c:v>42871</c:v>
                </c:pt>
                <c:pt idx="867">
                  <c:v>42872</c:v>
                </c:pt>
                <c:pt idx="868">
                  <c:v>42873</c:v>
                </c:pt>
                <c:pt idx="869">
                  <c:v>42874</c:v>
                </c:pt>
                <c:pt idx="870">
                  <c:v>42875</c:v>
                </c:pt>
                <c:pt idx="871">
                  <c:v>42876</c:v>
                </c:pt>
                <c:pt idx="872">
                  <c:v>42877</c:v>
                </c:pt>
                <c:pt idx="873">
                  <c:v>42878</c:v>
                </c:pt>
                <c:pt idx="874">
                  <c:v>42879</c:v>
                </c:pt>
                <c:pt idx="875">
                  <c:v>42880</c:v>
                </c:pt>
                <c:pt idx="876">
                  <c:v>42881</c:v>
                </c:pt>
                <c:pt idx="877">
                  <c:v>42882</c:v>
                </c:pt>
                <c:pt idx="878">
                  <c:v>42883</c:v>
                </c:pt>
                <c:pt idx="879">
                  <c:v>42884</c:v>
                </c:pt>
                <c:pt idx="880">
                  <c:v>42885</c:v>
                </c:pt>
                <c:pt idx="881">
                  <c:v>42886</c:v>
                </c:pt>
                <c:pt idx="882">
                  <c:v>42887</c:v>
                </c:pt>
                <c:pt idx="883">
                  <c:v>42888</c:v>
                </c:pt>
                <c:pt idx="884">
                  <c:v>42889</c:v>
                </c:pt>
                <c:pt idx="885">
                  <c:v>42890</c:v>
                </c:pt>
                <c:pt idx="886">
                  <c:v>42891</c:v>
                </c:pt>
                <c:pt idx="887">
                  <c:v>42892</c:v>
                </c:pt>
                <c:pt idx="888">
                  <c:v>42893</c:v>
                </c:pt>
                <c:pt idx="889">
                  <c:v>42894</c:v>
                </c:pt>
                <c:pt idx="890">
                  <c:v>42895</c:v>
                </c:pt>
                <c:pt idx="891">
                  <c:v>42896</c:v>
                </c:pt>
                <c:pt idx="892">
                  <c:v>42897</c:v>
                </c:pt>
                <c:pt idx="893">
                  <c:v>42898</c:v>
                </c:pt>
                <c:pt idx="894">
                  <c:v>42899</c:v>
                </c:pt>
                <c:pt idx="895">
                  <c:v>42900</c:v>
                </c:pt>
                <c:pt idx="896">
                  <c:v>42901</c:v>
                </c:pt>
                <c:pt idx="897">
                  <c:v>42902</c:v>
                </c:pt>
                <c:pt idx="898">
                  <c:v>42903</c:v>
                </c:pt>
                <c:pt idx="899">
                  <c:v>42904</c:v>
                </c:pt>
                <c:pt idx="900">
                  <c:v>42905</c:v>
                </c:pt>
                <c:pt idx="901">
                  <c:v>42906</c:v>
                </c:pt>
                <c:pt idx="902">
                  <c:v>42907</c:v>
                </c:pt>
                <c:pt idx="903">
                  <c:v>42908</c:v>
                </c:pt>
                <c:pt idx="904">
                  <c:v>42909</c:v>
                </c:pt>
                <c:pt idx="905">
                  <c:v>42910</c:v>
                </c:pt>
                <c:pt idx="906">
                  <c:v>42911</c:v>
                </c:pt>
                <c:pt idx="907">
                  <c:v>42912</c:v>
                </c:pt>
                <c:pt idx="908">
                  <c:v>42913</c:v>
                </c:pt>
                <c:pt idx="909">
                  <c:v>42914</c:v>
                </c:pt>
                <c:pt idx="910">
                  <c:v>42915</c:v>
                </c:pt>
                <c:pt idx="911">
                  <c:v>42916</c:v>
                </c:pt>
                <c:pt idx="912">
                  <c:v>42917</c:v>
                </c:pt>
                <c:pt idx="913">
                  <c:v>42918</c:v>
                </c:pt>
                <c:pt idx="914">
                  <c:v>42919</c:v>
                </c:pt>
                <c:pt idx="915">
                  <c:v>42920</c:v>
                </c:pt>
                <c:pt idx="916">
                  <c:v>42921</c:v>
                </c:pt>
                <c:pt idx="917">
                  <c:v>42922</c:v>
                </c:pt>
                <c:pt idx="918">
                  <c:v>42923</c:v>
                </c:pt>
                <c:pt idx="919">
                  <c:v>42924</c:v>
                </c:pt>
                <c:pt idx="920">
                  <c:v>42925</c:v>
                </c:pt>
                <c:pt idx="921">
                  <c:v>42926</c:v>
                </c:pt>
                <c:pt idx="922">
                  <c:v>42927</c:v>
                </c:pt>
                <c:pt idx="923">
                  <c:v>42928</c:v>
                </c:pt>
                <c:pt idx="924">
                  <c:v>42929</c:v>
                </c:pt>
                <c:pt idx="925">
                  <c:v>42930</c:v>
                </c:pt>
                <c:pt idx="926">
                  <c:v>42931</c:v>
                </c:pt>
                <c:pt idx="927">
                  <c:v>42932</c:v>
                </c:pt>
                <c:pt idx="928">
                  <c:v>42933</c:v>
                </c:pt>
                <c:pt idx="929">
                  <c:v>42934</c:v>
                </c:pt>
                <c:pt idx="930">
                  <c:v>42935</c:v>
                </c:pt>
                <c:pt idx="931">
                  <c:v>42936</c:v>
                </c:pt>
                <c:pt idx="932">
                  <c:v>42937</c:v>
                </c:pt>
                <c:pt idx="933">
                  <c:v>42938</c:v>
                </c:pt>
                <c:pt idx="934">
                  <c:v>42939</c:v>
                </c:pt>
                <c:pt idx="935">
                  <c:v>42940</c:v>
                </c:pt>
                <c:pt idx="936">
                  <c:v>42941</c:v>
                </c:pt>
                <c:pt idx="937">
                  <c:v>42942</c:v>
                </c:pt>
                <c:pt idx="938">
                  <c:v>42943</c:v>
                </c:pt>
                <c:pt idx="939">
                  <c:v>42944</c:v>
                </c:pt>
                <c:pt idx="940">
                  <c:v>42945</c:v>
                </c:pt>
                <c:pt idx="941">
                  <c:v>42946</c:v>
                </c:pt>
                <c:pt idx="942">
                  <c:v>42947</c:v>
                </c:pt>
                <c:pt idx="943">
                  <c:v>42948</c:v>
                </c:pt>
                <c:pt idx="944">
                  <c:v>42949</c:v>
                </c:pt>
                <c:pt idx="945">
                  <c:v>42950</c:v>
                </c:pt>
                <c:pt idx="946">
                  <c:v>42951</c:v>
                </c:pt>
                <c:pt idx="947">
                  <c:v>42952</c:v>
                </c:pt>
                <c:pt idx="948">
                  <c:v>42953</c:v>
                </c:pt>
                <c:pt idx="949">
                  <c:v>42954</c:v>
                </c:pt>
                <c:pt idx="950">
                  <c:v>42955</c:v>
                </c:pt>
                <c:pt idx="951">
                  <c:v>42956</c:v>
                </c:pt>
                <c:pt idx="952">
                  <c:v>42957</c:v>
                </c:pt>
                <c:pt idx="953">
                  <c:v>42958</c:v>
                </c:pt>
                <c:pt idx="954">
                  <c:v>42959</c:v>
                </c:pt>
                <c:pt idx="955">
                  <c:v>42960</c:v>
                </c:pt>
                <c:pt idx="956">
                  <c:v>42961</c:v>
                </c:pt>
                <c:pt idx="957">
                  <c:v>42962</c:v>
                </c:pt>
                <c:pt idx="958">
                  <c:v>42963</c:v>
                </c:pt>
                <c:pt idx="959">
                  <c:v>42964</c:v>
                </c:pt>
                <c:pt idx="960">
                  <c:v>42965</c:v>
                </c:pt>
                <c:pt idx="961">
                  <c:v>42966</c:v>
                </c:pt>
                <c:pt idx="962">
                  <c:v>42967</c:v>
                </c:pt>
                <c:pt idx="963">
                  <c:v>42968</c:v>
                </c:pt>
                <c:pt idx="964">
                  <c:v>42969</c:v>
                </c:pt>
                <c:pt idx="965">
                  <c:v>42970</c:v>
                </c:pt>
                <c:pt idx="966">
                  <c:v>42971</c:v>
                </c:pt>
                <c:pt idx="967">
                  <c:v>42972</c:v>
                </c:pt>
                <c:pt idx="968">
                  <c:v>42973</c:v>
                </c:pt>
                <c:pt idx="969">
                  <c:v>42974</c:v>
                </c:pt>
                <c:pt idx="970">
                  <c:v>42975</c:v>
                </c:pt>
                <c:pt idx="971">
                  <c:v>42976</c:v>
                </c:pt>
                <c:pt idx="972">
                  <c:v>42977</c:v>
                </c:pt>
                <c:pt idx="973">
                  <c:v>42978</c:v>
                </c:pt>
                <c:pt idx="974">
                  <c:v>42979</c:v>
                </c:pt>
                <c:pt idx="975">
                  <c:v>42980</c:v>
                </c:pt>
                <c:pt idx="976">
                  <c:v>42981</c:v>
                </c:pt>
                <c:pt idx="977">
                  <c:v>42982</c:v>
                </c:pt>
                <c:pt idx="978">
                  <c:v>42983</c:v>
                </c:pt>
                <c:pt idx="979">
                  <c:v>42984</c:v>
                </c:pt>
                <c:pt idx="980">
                  <c:v>42985</c:v>
                </c:pt>
                <c:pt idx="981">
                  <c:v>42986</c:v>
                </c:pt>
                <c:pt idx="982">
                  <c:v>42987</c:v>
                </c:pt>
                <c:pt idx="983">
                  <c:v>42988</c:v>
                </c:pt>
                <c:pt idx="984">
                  <c:v>42989</c:v>
                </c:pt>
                <c:pt idx="985">
                  <c:v>42990</c:v>
                </c:pt>
                <c:pt idx="986">
                  <c:v>42991</c:v>
                </c:pt>
                <c:pt idx="987">
                  <c:v>42992</c:v>
                </c:pt>
                <c:pt idx="988">
                  <c:v>42993</c:v>
                </c:pt>
                <c:pt idx="989">
                  <c:v>42994</c:v>
                </c:pt>
                <c:pt idx="990">
                  <c:v>42995</c:v>
                </c:pt>
                <c:pt idx="991">
                  <c:v>42996</c:v>
                </c:pt>
                <c:pt idx="992">
                  <c:v>42997</c:v>
                </c:pt>
                <c:pt idx="993">
                  <c:v>42998</c:v>
                </c:pt>
                <c:pt idx="994">
                  <c:v>42999</c:v>
                </c:pt>
                <c:pt idx="995">
                  <c:v>43000</c:v>
                </c:pt>
                <c:pt idx="996">
                  <c:v>43001</c:v>
                </c:pt>
                <c:pt idx="997">
                  <c:v>43002</c:v>
                </c:pt>
                <c:pt idx="998">
                  <c:v>43003</c:v>
                </c:pt>
                <c:pt idx="999">
                  <c:v>43004</c:v>
                </c:pt>
                <c:pt idx="1000">
                  <c:v>43005</c:v>
                </c:pt>
                <c:pt idx="1001">
                  <c:v>43006</c:v>
                </c:pt>
                <c:pt idx="1002">
                  <c:v>43007</c:v>
                </c:pt>
                <c:pt idx="1003">
                  <c:v>43008</c:v>
                </c:pt>
                <c:pt idx="1004">
                  <c:v>43009</c:v>
                </c:pt>
                <c:pt idx="1005">
                  <c:v>43010</c:v>
                </c:pt>
                <c:pt idx="1006">
                  <c:v>43011</c:v>
                </c:pt>
                <c:pt idx="1007">
                  <c:v>43012</c:v>
                </c:pt>
                <c:pt idx="1008">
                  <c:v>43013</c:v>
                </c:pt>
                <c:pt idx="1009">
                  <c:v>43014</c:v>
                </c:pt>
                <c:pt idx="1010">
                  <c:v>43015</c:v>
                </c:pt>
                <c:pt idx="1011">
                  <c:v>43016</c:v>
                </c:pt>
                <c:pt idx="1012">
                  <c:v>43017</c:v>
                </c:pt>
                <c:pt idx="1013">
                  <c:v>43018</c:v>
                </c:pt>
                <c:pt idx="1014">
                  <c:v>43019</c:v>
                </c:pt>
                <c:pt idx="1015">
                  <c:v>43020</c:v>
                </c:pt>
                <c:pt idx="1016">
                  <c:v>43021</c:v>
                </c:pt>
                <c:pt idx="1017">
                  <c:v>43022</c:v>
                </c:pt>
                <c:pt idx="1018">
                  <c:v>43023</c:v>
                </c:pt>
                <c:pt idx="1019">
                  <c:v>43024</c:v>
                </c:pt>
                <c:pt idx="1020">
                  <c:v>43025</c:v>
                </c:pt>
                <c:pt idx="1021">
                  <c:v>43026</c:v>
                </c:pt>
                <c:pt idx="1022">
                  <c:v>43027</c:v>
                </c:pt>
                <c:pt idx="1023">
                  <c:v>43028</c:v>
                </c:pt>
                <c:pt idx="1024">
                  <c:v>43029</c:v>
                </c:pt>
                <c:pt idx="1025">
                  <c:v>43030</c:v>
                </c:pt>
                <c:pt idx="1026">
                  <c:v>43031</c:v>
                </c:pt>
                <c:pt idx="1027">
                  <c:v>43032</c:v>
                </c:pt>
                <c:pt idx="1028">
                  <c:v>43033</c:v>
                </c:pt>
                <c:pt idx="1029">
                  <c:v>43034</c:v>
                </c:pt>
                <c:pt idx="1030">
                  <c:v>43035</c:v>
                </c:pt>
                <c:pt idx="1031">
                  <c:v>43036</c:v>
                </c:pt>
                <c:pt idx="1032">
                  <c:v>43037</c:v>
                </c:pt>
                <c:pt idx="1033">
                  <c:v>43038</c:v>
                </c:pt>
                <c:pt idx="1034">
                  <c:v>43039</c:v>
                </c:pt>
                <c:pt idx="1035">
                  <c:v>43040</c:v>
                </c:pt>
                <c:pt idx="1036">
                  <c:v>43041</c:v>
                </c:pt>
                <c:pt idx="1037">
                  <c:v>43042</c:v>
                </c:pt>
                <c:pt idx="1038">
                  <c:v>43043</c:v>
                </c:pt>
                <c:pt idx="1039">
                  <c:v>43044</c:v>
                </c:pt>
                <c:pt idx="1040">
                  <c:v>43045</c:v>
                </c:pt>
                <c:pt idx="1041">
                  <c:v>43046</c:v>
                </c:pt>
                <c:pt idx="1042">
                  <c:v>43047</c:v>
                </c:pt>
                <c:pt idx="1043">
                  <c:v>43048</c:v>
                </c:pt>
                <c:pt idx="1044">
                  <c:v>43049</c:v>
                </c:pt>
                <c:pt idx="1045">
                  <c:v>43050</c:v>
                </c:pt>
                <c:pt idx="1046">
                  <c:v>43051</c:v>
                </c:pt>
                <c:pt idx="1047">
                  <c:v>43052</c:v>
                </c:pt>
                <c:pt idx="1048">
                  <c:v>43053</c:v>
                </c:pt>
                <c:pt idx="1049">
                  <c:v>43054</c:v>
                </c:pt>
                <c:pt idx="1050">
                  <c:v>43055</c:v>
                </c:pt>
                <c:pt idx="1051">
                  <c:v>43056</c:v>
                </c:pt>
                <c:pt idx="1052">
                  <c:v>43057</c:v>
                </c:pt>
                <c:pt idx="1053">
                  <c:v>43058</c:v>
                </c:pt>
                <c:pt idx="1054">
                  <c:v>43059</c:v>
                </c:pt>
                <c:pt idx="1055">
                  <c:v>43060</c:v>
                </c:pt>
                <c:pt idx="1056">
                  <c:v>43061</c:v>
                </c:pt>
                <c:pt idx="1057">
                  <c:v>43062</c:v>
                </c:pt>
                <c:pt idx="1058">
                  <c:v>43063</c:v>
                </c:pt>
                <c:pt idx="1059">
                  <c:v>43064</c:v>
                </c:pt>
                <c:pt idx="1060">
                  <c:v>43065</c:v>
                </c:pt>
                <c:pt idx="1061">
                  <c:v>43066</c:v>
                </c:pt>
                <c:pt idx="1062">
                  <c:v>43067</c:v>
                </c:pt>
                <c:pt idx="1063">
                  <c:v>43068</c:v>
                </c:pt>
                <c:pt idx="1064">
                  <c:v>43069</c:v>
                </c:pt>
                <c:pt idx="1065">
                  <c:v>43070</c:v>
                </c:pt>
                <c:pt idx="1066">
                  <c:v>43071</c:v>
                </c:pt>
                <c:pt idx="1067">
                  <c:v>43072</c:v>
                </c:pt>
                <c:pt idx="1068">
                  <c:v>43073</c:v>
                </c:pt>
                <c:pt idx="1069">
                  <c:v>43074</c:v>
                </c:pt>
                <c:pt idx="1070">
                  <c:v>43075</c:v>
                </c:pt>
                <c:pt idx="1071">
                  <c:v>43076</c:v>
                </c:pt>
                <c:pt idx="1072">
                  <c:v>43077</c:v>
                </c:pt>
                <c:pt idx="1073">
                  <c:v>43078</c:v>
                </c:pt>
                <c:pt idx="1074">
                  <c:v>43079</c:v>
                </c:pt>
                <c:pt idx="1075">
                  <c:v>43080</c:v>
                </c:pt>
                <c:pt idx="1076">
                  <c:v>43081</c:v>
                </c:pt>
                <c:pt idx="1077">
                  <c:v>43082</c:v>
                </c:pt>
                <c:pt idx="1078">
                  <c:v>43083</c:v>
                </c:pt>
                <c:pt idx="1079">
                  <c:v>43084</c:v>
                </c:pt>
                <c:pt idx="1080">
                  <c:v>43085</c:v>
                </c:pt>
                <c:pt idx="1081">
                  <c:v>43086</c:v>
                </c:pt>
                <c:pt idx="1082">
                  <c:v>43087</c:v>
                </c:pt>
                <c:pt idx="1083">
                  <c:v>43088</c:v>
                </c:pt>
                <c:pt idx="1084">
                  <c:v>43089</c:v>
                </c:pt>
                <c:pt idx="1085">
                  <c:v>43090</c:v>
                </c:pt>
                <c:pt idx="1086">
                  <c:v>43091</c:v>
                </c:pt>
                <c:pt idx="1087">
                  <c:v>43092</c:v>
                </c:pt>
                <c:pt idx="1088">
                  <c:v>43093</c:v>
                </c:pt>
                <c:pt idx="1089">
                  <c:v>43094</c:v>
                </c:pt>
                <c:pt idx="1090">
                  <c:v>43095</c:v>
                </c:pt>
                <c:pt idx="1091">
                  <c:v>43096</c:v>
                </c:pt>
                <c:pt idx="1092">
                  <c:v>43097</c:v>
                </c:pt>
                <c:pt idx="1093">
                  <c:v>43098</c:v>
                </c:pt>
                <c:pt idx="1094">
                  <c:v>43099</c:v>
                </c:pt>
                <c:pt idx="1095">
                  <c:v>43100</c:v>
                </c:pt>
                <c:pt idx="1096">
                  <c:v>43101</c:v>
                </c:pt>
                <c:pt idx="1097">
                  <c:v>43102</c:v>
                </c:pt>
                <c:pt idx="1098">
                  <c:v>43103</c:v>
                </c:pt>
                <c:pt idx="1099">
                  <c:v>43104</c:v>
                </c:pt>
                <c:pt idx="1100">
                  <c:v>43105</c:v>
                </c:pt>
                <c:pt idx="1101">
                  <c:v>43106</c:v>
                </c:pt>
                <c:pt idx="1102">
                  <c:v>43107</c:v>
                </c:pt>
                <c:pt idx="1103">
                  <c:v>43108</c:v>
                </c:pt>
                <c:pt idx="1104">
                  <c:v>43109</c:v>
                </c:pt>
                <c:pt idx="1105">
                  <c:v>43110</c:v>
                </c:pt>
                <c:pt idx="1106">
                  <c:v>43111</c:v>
                </c:pt>
                <c:pt idx="1107">
                  <c:v>43112</c:v>
                </c:pt>
                <c:pt idx="1108">
                  <c:v>43113</c:v>
                </c:pt>
                <c:pt idx="1109">
                  <c:v>43114</c:v>
                </c:pt>
                <c:pt idx="1110">
                  <c:v>43115</c:v>
                </c:pt>
                <c:pt idx="1111">
                  <c:v>43116</c:v>
                </c:pt>
                <c:pt idx="1112">
                  <c:v>43117</c:v>
                </c:pt>
                <c:pt idx="1113">
                  <c:v>43118</c:v>
                </c:pt>
                <c:pt idx="1114">
                  <c:v>43119</c:v>
                </c:pt>
                <c:pt idx="1115">
                  <c:v>43120</c:v>
                </c:pt>
                <c:pt idx="1116">
                  <c:v>43121</c:v>
                </c:pt>
                <c:pt idx="1117">
                  <c:v>43122</c:v>
                </c:pt>
                <c:pt idx="1118">
                  <c:v>43123</c:v>
                </c:pt>
                <c:pt idx="1119">
                  <c:v>43124</c:v>
                </c:pt>
                <c:pt idx="1120">
                  <c:v>43125</c:v>
                </c:pt>
                <c:pt idx="1121">
                  <c:v>43126</c:v>
                </c:pt>
                <c:pt idx="1122">
                  <c:v>43127</c:v>
                </c:pt>
                <c:pt idx="1123">
                  <c:v>43128</c:v>
                </c:pt>
                <c:pt idx="1124">
                  <c:v>43129</c:v>
                </c:pt>
                <c:pt idx="1125">
                  <c:v>43130</c:v>
                </c:pt>
                <c:pt idx="1126">
                  <c:v>43131</c:v>
                </c:pt>
                <c:pt idx="1127">
                  <c:v>43132</c:v>
                </c:pt>
                <c:pt idx="1128">
                  <c:v>43133</c:v>
                </c:pt>
                <c:pt idx="1129">
                  <c:v>43134</c:v>
                </c:pt>
                <c:pt idx="1130">
                  <c:v>43135</c:v>
                </c:pt>
                <c:pt idx="1131">
                  <c:v>43136</c:v>
                </c:pt>
                <c:pt idx="1132">
                  <c:v>43137</c:v>
                </c:pt>
                <c:pt idx="1133">
                  <c:v>43138</c:v>
                </c:pt>
                <c:pt idx="1134">
                  <c:v>43139</c:v>
                </c:pt>
                <c:pt idx="1135">
                  <c:v>43140</c:v>
                </c:pt>
                <c:pt idx="1136">
                  <c:v>43141</c:v>
                </c:pt>
                <c:pt idx="1137">
                  <c:v>43142</c:v>
                </c:pt>
                <c:pt idx="1138">
                  <c:v>43143</c:v>
                </c:pt>
                <c:pt idx="1139">
                  <c:v>43144</c:v>
                </c:pt>
                <c:pt idx="1140">
                  <c:v>43145</c:v>
                </c:pt>
                <c:pt idx="1141">
                  <c:v>43146</c:v>
                </c:pt>
                <c:pt idx="1142">
                  <c:v>43147</c:v>
                </c:pt>
                <c:pt idx="1143">
                  <c:v>43148</c:v>
                </c:pt>
                <c:pt idx="1144">
                  <c:v>43149</c:v>
                </c:pt>
                <c:pt idx="1145">
                  <c:v>43150</c:v>
                </c:pt>
                <c:pt idx="1146">
                  <c:v>43151</c:v>
                </c:pt>
                <c:pt idx="1147">
                  <c:v>43152</c:v>
                </c:pt>
                <c:pt idx="1148">
                  <c:v>43153</c:v>
                </c:pt>
                <c:pt idx="1149">
                  <c:v>43154</c:v>
                </c:pt>
                <c:pt idx="1150">
                  <c:v>43155</c:v>
                </c:pt>
                <c:pt idx="1151">
                  <c:v>43156</c:v>
                </c:pt>
                <c:pt idx="1152">
                  <c:v>43157</c:v>
                </c:pt>
                <c:pt idx="1153">
                  <c:v>43158</c:v>
                </c:pt>
                <c:pt idx="1154">
                  <c:v>43159</c:v>
                </c:pt>
                <c:pt idx="1155">
                  <c:v>43160</c:v>
                </c:pt>
                <c:pt idx="1156">
                  <c:v>43161</c:v>
                </c:pt>
                <c:pt idx="1157">
                  <c:v>43162</c:v>
                </c:pt>
                <c:pt idx="1158">
                  <c:v>43163</c:v>
                </c:pt>
                <c:pt idx="1159">
                  <c:v>43164</c:v>
                </c:pt>
                <c:pt idx="1160">
                  <c:v>43165</c:v>
                </c:pt>
                <c:pt idx="1161">
                  <c:v>43166</c:v>
                </c:pt>
                <c:pt idx="1162">
                  <c:v>43167</c:v>
                </c:pt>
                <c:pt idx="1163">
                  <c:v>43168</c:v>
                </c:pt>
                <c:pt idx="1164">
                  <c:v>43169</c:v>
                </c:pt>
                <c:pt idx="1165">
                  <c:v>43170</c:v>
                </c:pt>
                <c:pt idx="1166">
                  <c:v>43171</c:v>
                </c:pt>
                <c:pt idx="1167">
                  <c:v>43172</c:v>
                </c:pt>
                <c:pt idx="1168">
                  <c:v>43173</c:v>
                </c:pt>
                <c:pt idx="1169">
                  <c:v>43174</c:v>
                </c:pt>
                <c:pt idx="1170">
                  <c:v>43175</c:v>
                </c:pt>
                <c:pt idx="1171">
                  <c:v>43176</c:v>
                </c:pt>
                <c:pt idx="1172">
                  <c:v>43177</c:v>
                </c:pt>
                <c:pt idx="1173">
                  <c:v>43178</c:v>
                </c:pt>
                <c:pt idx="1174">
                  <c:v>43179</c:v>
                </c:pt>
                <c:pt idx="1175">
                  <c:v>43180</c:v>
                </c:pt>
                <c:pt idx="1176">
                  <c:v>43181</c:v>
                </c:pt>
                <c:pt idx="1177">
                  <c:v>43182</c:v>
                </c:pt>
                <c:pt idx="1178">
                  <c:v>43183</c:v>
                </c:pt>
                <c:pt idx="1179">
                  <c:v>43184</c:v>
                </c:pt>
                <c:pt idx="1180">
                  <c:v>43185</c:v>
                </c:pt>
                <c:pt idx="1181">
                  <c:v>43186</c:v>
                </c:pt>
                <c:pt idx="1182">
                  <c:v>43187</c:v>
                </c:pt>
                <c:pt idx="1183">
                  <c:v>43188</c:v>
                </c:pt>
                <c:pt idx="1184">
                  <c:v>43189</c:v>
                </c:pt>
                <c:pt idx="1185">
                  <c:v>43190</c:v>
                </c:pt>
                <c:pt idx="1186">
                  <c:v>43191</c:v>
                </c:pt>
                <c:pt idx="1187">
                  <c:v>43192</c:v>
                </c:pt>
                <c:pt idx="1188">
                  <c:v>43193</c:v>
                </c:pt>
                <c:pt idx="1189">
                  <c:v>43194</c:v>
                </c:pt>
                <c:pt idx="1190">
                  <c:v>43195</c:v>
                </c:pt>
                <c:pt idx="1191">
                  <c:v>43196</c:v>
                </c:pt>
                <c:pt idx="1192">
                  <c:v>43197</c:v>
                </c:pt>
                <c:pt idx="1193">
                  <c:v>43198</c:v>
                </c:pt>
                <c:pt idx="1194">
                  <c:v>43199</c:v>
                </c:pt>
                <c:pt idx="1195">
                  <c:v>43200</c:v>
                </c:pt>
                <c:pt idx="1196">
                  <c:v>43201</c:v>
                </c:pt>
                <c:pt idx="1197">
                  <c:v>43202</c:v>
                </c:pt>
                <c:pt idx="1198">
                  <c:v>43203</c:v>
                </c:pt>
                <c:pt idx="1199">
                  <c:v>43204</c:v>
                </c:pt>
                <c:pt idx="1200">
                  <c:v>43205</c:v>
                </c:pt>
                <c:pt idx="1201">
                  <c:v>43206</c:v>
                </c:pt>
                <c:pt idx="1202">
                  <c:v>43207</c:v>
                </c:pt>
                <c:pt idx="1203">
                  <c:v>43208</c:v>
                </c:pt>
                <c:pt idx="1204">
                  <c:v>43209</c:v>
                </c:pt>
                <c:pt idx="1205">
                  <c:v>43210</c:v>
                </c:pt>
                <c:pt idx="1206">
                  <c:v>43211</c:v>
                </c:pt>
                <c:pt idx="1207">
                  <c:v>43212</c:v>
                </c:pt>
                <c:pt idx="1208">
                  <c:v>43213</c:v>
                </c:pt>
                <c:pt idx="1209">
                  <c:v>43214</c:v>
                </c:pt>
                <c:pt idx="1210">
                  <c:v>43215</c:v>
                </c:pt>
                <c:pt idx="1211">
                  <c:v>43216</c:v>
                </c:pt>
                <c:pt idx="1212">
                  <c:v>43217</c:v>
                </c:pt>
                <c:pt idx="1213">
                  <c:v>43218</c:v>
                </c:pt>
                <c:pt idx="1214">
                  <c:v>43219</c:v>
                </c:pt>
                <c:pt idx="1215">
                  <c:v>43220</c:v>
                </c:pt>
                <c:pt idx="1216">
                  <c:v>43221</c:v>
                </c:pt>
                <c:pt idx="1217">
                  <c:v>43222</c:v>
                </c:pt>
                <c:pt idx="1218">
                  <c:v>43223</c:v>
                </c:pt>
                <c:pt idx="1219">
                  <c:v>43224</c:v>
                </c:pt>
                <c:pt idx="1220">
                  <c:v>43225</c:v>
                </c:pt>
                <c:pt idx="1221">
                  <c:v>43226</c:v>
                </c:pt>
                <c:pt idx="1222">
                  <c:v>43227</c:v>
                </c:pt>
                <c:pt idx="1223">
                  <c:v>43228</c:v>
                </c:pt>
                <c:pt idx="1224">
                  <c:v>43229</c:v>
                </c:pt>
                <c:pt idx="1225">
                  <c:v>43230</c:v>
                </c:pt>
                <c:pt idx="1226">
                  <c:v>43231</c:v>
                </c:pt>
                <c:pt idx="1227">
                  <c:v>43232</c:v>
                </c:pt>
                <c:pt idx="1228">
                  <c:v>43233</c:v>
                </c:pt>
                <c:pt idx="1229">
                  <c:v>43234</c:v>
                </c:pt>
                <c:pt idx="1230">
                  <c:v>43235</c:v>
                </c:pt>
                <c:pt idx="1231">
                  <c:v>43236</c:v>
                </c:pt>
                <c:pt idx="1232">
                  <c:v>43237</c:v>
                </c:pt>
                <c:pt idx="1233">
                  <c:v>43238</c:v>
                </c:pt>
                <c:pt idx="1234">
                  <c:v>43239</c:v>
                </c:pt>
                <c:pt idx="1235">
                  <c:v>43240</c:v>
                </c:pt>
                <c:pt idx="1236">
                  <c:v>43241</c:v>
                </c:pt>
                <c:pt idx="1237">
                  <c:v>43242</c:v>
                </c:pt>
                <c:pt idx="1238">
                  <c:v>43243</c:v>
                </c:pt>
                <c:pt idx="1239">
                  <c:v>43244</c:v>
                </c:pt>
                <c:pt idx="1240">
                  <c:v>43245</c:v>
                </c:pt>
                <c:pt idx="1241">
                  <c:v>43246</c:v>
                </c:pt>
                <c:pt idx="1242">
                  <c:v>43247</c:v>
                </c:pt>
                <c:pt idx="1243">
                  <c:v>43248</c:v>
                </c:pt>
                <c:pt idx="1244">
                  <c:v>43249</c:v>
                </c:pt>
                <c:pt idx="1245">
                  <c:v>43250</c:v>
                </c:pt>
                <c:pt idx="1246">
                  <c:v>43251</c:v>
                </c:pt>
                <c:pt idx="1247">
                  <c:v>43252</c:v>
                </c:pt>
                <c:pt idx="1248">
                  <c:v>43253</c:v>
                </c:pt>
                <c:pt idx="1249">
                  <c:v>43254</c:v>
                </c:pt>
                <c:pt idx="1250">
                  <c:v>43255</c:v>
                </c:pt>
                <c:pt idx="1251">
                  <c:v>43256</c:v>
                </c:pt>
                <c:pt idx="1252">
                  <c:v>43257</c:v>
                </c:pt>
                <c:pt idx="1253">
                  <c:v>43258</c:v>
                </c:pt>
                <c:pt idx="1254">
                  <c:v>43259</c:v>
                </c:pt>
                <c:pt idx="1255">
                  <c:v>43260</c:v>
                </c:pt>
                <c:pt idx="1256">
                  <c:v>43261</c:v>
                </c:pt>
                <c:pt idx="1257">
                  <c:v>43262</c:v>
                </c:pt>
                <c:pt idx="1258">
                  <c:v>43263</c:v>
                </c:pt>
                <c:pt idx="1259">
                  <c:v>43264</c:v>
                </c:pt>
                <c:pt idx="1260">
                  <c:v>43265</c:v>
                </c:pt>
                <c:pt idx="1261">
                  <c:v>43266</c:v>
                </c:pt>
                <c:pt idx="1262">
                  <c:v>43267</c:v>
                </c:pt>
                <c:pt idx="1263">
                  <c:v>43268</c:v>
                </c:pt>
                <c:pt idx="1264">
                  <c:v>43269</c:v>
                </c:pt>
                <c:pt idx="1265">
                  <c:v>43270</c:v>
                </c:pt>
                <c:pt idx="1266">
                  <c:v>43271</c:v>
                </c:pt>
                <c:pt idx="1267">
                  <c:v>43272</c:v>
                </c:pt>
                <c:pt idx="1268">
                  <c:v>43273</c:v>
                </c:pt>
                <c:pt idx="1269">
                  <c:v>43274</c:v>
                </c:pt>
                <c:pt idx="1270">
                  <c:v>43275</c:v>
                </c:pt>
                <c:pt idx="1271">
                  <c:v>43276</c:v>
                </c:pt>
                <c:pt idx="1272">
                  <c:v>43277</c:v>
                </c:pt>
                <c:pt idx="1273">
                  <c:v>43278</c:v>
                </c:pt>
                <c:pt idx="1274">
                  <c:v>43279</c:v>
                </c:pt>
                <c:pt idx="1275">
                  <c:v>43280</c:v>
                </c:pt>
                <c:pt idx="1276">
                  <c:v>43281</c:v>
                </c:pt>
                <c:pt idx="1277">
                  <c:v>43282</c:v>
                </c:pt>
                <c:pt idx="1278">
                  <c:v>43283</c:v>
                </c:pt>
                <c:pt idx="1279">
                  <c:v>43284</c:v>
                </c:pt>
                <c:pt idx="1280">
                  <c:v>43285</c:v>
                </c:pt>
                <c:pt idx="1281">
                  <c:v>43286</c:v>
                </c:pt>
                <c:pt idx="1282">
                  <c:v>43287</c:v>
                </c:pt>
                <c:pt idx="1283">
                  <c:v>43288</c:v>
                </c:pt>
                <c:pt idx="1284">
                  <c:v>43289</c:v>
                </c:pt>
                <c:pt idx="1285">
                  <c:v>43290</c:v>
                </c:pt>
                <c:pt idx="1286">
                  <c:v>43291</c:v>
                </c:pt>
                <c:pt idx="1287">
                  <c:v>43292</c:v>
                </c:pt>
                <c:pt idx="1288">
                  <c:v>43293</c:v>
                </c:pt>
                <c:pt idx="1289">
                  <c:v>43294</c:v>
                </c:pt>
                <c:pt idx="1290">
                  <c:v>43295</c:v>
                </c:pt>
                <c:pt idx="1291">
                  <c:v>43296</c:v>
                </c:pt>
                <c:pt idx="1292">
                  <c:v>43297</c:v>
                </c:pt>
                <c:pt idx="1293">
                  <c:v>43298</c:v>
                </c:pt>
                <c:pt idx="1294">
                  <c:v>43299</c:v>
                </c:pt>
                <c:pt idx="1295">
                  <c:v>43300</c:v>
                </c:pt>
                <c:pt idx="1296">
                  <c:v>43301</c:v>
                </c:pt>
                <c:pt idx="1297">
                  <c:v>43302</c:v>
                </c:pt>
                <c:pt idx="1298">
                  <c:v>43303</c:v>
                </c:pt>
                <c:pt idx="1299">
                  <c:v>43304</c:v>
                </c:pt>
                <c:pt idx="1300">
                  <c:v>43305</c:v>
                </c:pt>
                <c:pt idx="1301">
                  <c:v>43306</c:v>
                </c:pt>
                <c:pt idx="1302">
                  <c:v>43307</c:v>
                </c:pt>
                <c:pt idx="1303">
                  <c:v>43308</c:v>
                </c:pt>
                <c:pt idx="1304">
                  <c:v>43309</c:v>
                </c:pt>
                <c:pt idx="1305">
                  <c:v>43310</c:v>
                </c:pt>
                <c:pt idx="1306">
                  <c:v>43311</c:v>
                </c:pt>
                <c:pt idx="1307">
                  <c:v>43312</c:v>
                </c:pt>
                <c:pt idx="1308">
                  <c:v>43313</c:v>
                </c:pt>
                <c:pt idx="1309">
                  <c:v>43314</c:v>
                </c:pt>
                <c:pt idx="1310">
                  <c:v>43315</c:v>
                </c:pt>
                <c:pt idx="1311">
                  <c:v>43316</c:v>
                </c:pt>
                <c:pt idx="1312">
                  <c:v>43317</c:v>
                </c:pt>
                <c:pt idx="1313">
                  <c:v>43318</c:v>
                </c:pt>
                <c:pt idx="1314">
                  <c:v>43319</c:v>
                </c:pt>
                <c:pt idx="1315">
                  <c:v>43320</c:v>
                </c:pt>
                <c:pt idx="1316">
                  <c:v>43321</c:v>
                </c:pt>
                <c:pt idx="1317">
                  <c:v>43322</c:v>
                </c:pt>
                <c:pt idx="1318">
                  <c:v>43323</c:v>
                </c:pt>
                <c:pt idx="1319">
                  <c:v>43324</c:v>
                </c:pt>
                <c:pt idx="1320">
                  <c:v>43325</c:v>
                </c:pt>
                <c:pt idx="1321">
                  <c:v>43326</c:v>
                </c:pt>
                <c:pt idx="1322">
                  <c:v>43327</c:v>
                </c:pt>
                <c:pt idx="1323">
                  <c:v>43328</c:v>
                </c:pt>
                <c:pt idx="1324">
                  <c:v>43329</c:v>
                </c:pt>
                <c:pt idx="1325">
                  <c:v>43330</c:v>
                </c:pt>
                <c:pt idx="1326">
                  <c:v>43331</c:v>
                </c:pt>
                <c:pt idx="1327">
                  <c:v>43332</c:v>
                </c:pt>
                <c:pt idx="1328">
                  <c:v>43333</c:v>
                </c:pt>
                <c:pt idx="1329">
                  <c:v>43334</c:v>
                </c:pt>
                <c:pt idx="1330">
                  <c:v>43335</c:v>
                </c:pt>
                <c:pt idx="1331">
                  <c:v>43336</c:v>
                </c:pt>
                <c:pt idx="1332">
                  <c:v>43337</c:v>
                </c:pt>
                <c:pt idx="1333">
                  <c:v>43338</c:v>
                </c:pt>
                <c:pt idx="1334">
                  <c:v>43339</c:v>
                </c:pt>
                <c:pt idx="1335">
                  <c:v>43340</c:v>
                </c:pt>
                <c:pt idx="1336">
                  <c:v>43341</c:v>
                </c:pt>
                <c:pt idx="1337">
                  <c:v>43342</c:v>
                </c:pt>
                <c:pt idx="1338">
                  <c:v>43343</c:v>
                </c:pt>
                <c:pt idx="1339">
                  <c:v>43344</c:v>
                </c:pt>
                <c:pt idx="1340">
                  <c:v>43345</c:v>
                </c:pt>
                <c:pt idx="1341">
                  <c:v>43346</c:v>
                </c:pt>
                <c:pt idx="1342">
                  <c:v>43347</c:v>
                </c:pt>
                <c:pt idx="1343">
                  <c:v>43348</c:v>
                </c:pt>
                <c:pt idx="1344">
                  <c:v>43349</c:v>
                </c:pt>
                <c:pt idx="1345">
                  <c:v>43350</c:v>
                </c:pt>
                <c:pt idx="1346">
                  <c:v>43351</c:v>
                </c:pt>
                <c:pt idx="1347">
                  <c:v>43352</c:v>
                </c:pt>
                <c:pt idx="1348">
                  <c:v>43353</c:v>
                </c:pt>
                <c:pt idx="1349">
                  <c:v>43354</c:v>
                </c:pt>
                <c:pt idx="1350">
                  <c:v>43355</c:v>
                </c:pt>
                <c:pt idx="1351">
                  <c:v>43356</c:v>
                </c:pt>
                <c:pt idx="1352">
                  <c:v>43357</c:v>
                </c:pt>
                <c:pt idx="1353">
                  <c:v>43358</c:v>
                </c:pt>
                <c:pt idx="1354">
                  <c:v>43359</c:v>
                </c:pt>
                <c:pt idx="1355">
                  <c:v>43360</c:v>
                </c:pt>
                <c:pt idx="1356">
                  <c:v>43361</c:v>
                </c:pt>
                <c:pt idx="1357">
                  <c:v>43362</c:v>
                </c:pt>
                <c:pt idx="1358">
                  <c:v>43363</c:v>
                </c:pt>
                <c:pt idx="1359">
                  <c:v>43364</c:v>
                </c:pt>
                <c:pt idx="1360">
                  <c:v>43365</c:v>
                </c:pt>
                <c:pt idx="1361">
                  <c:v>43366</c:v>
                </c:pt>
                <c:pt idx="1362">
                  <c:v>43367</c:v>
                </c:pt>
                <c:pt idx="1363">
                  <c:v>43368</c:v>
                </c:pt>
                <c:pt idx="1364">
                  <c:v>43369</c:v>
                </c:pt>
                <c:pt idx="1365">
                  <c:v>43370</c:v>
                </c:pt>
                <c:pt idx="1366">
                  <c:v>43371</c:v>
                </c:pt>
                <c:pt idx="1367">
                  <c:v>43372</c:v>
                </c:pt>
                <c:pt idx="1368">
                  <c:v>43373</c:v>
                </c:pt>
                <c:pt idx="1369">
                  <c:v>43374</c:v>
                </c:pt>
                <c:pt idx="1370">
                  <c:v>43375</c:v>
                </c:pt>
                <c:pt idx="1371">
                  <c:v>43376</c:v>
                </c:pt>
                <c:pt idx="1372">
                  <c:v>43377</c:v>
                </c:pt>
                <c:pt idx="1373">
                  <c:v>43378</c:v>
                </c:pt>
                <c:pt idx="1374">
                  <c:v>43379</c:v>
                </c:pt>
                <c:pt idx="1375">
                  <c:v>43380</c:v>
                </c:pt>
                <c:pt idx="1376">
                  <c:v>43381</c:v>
                </c:pt>
                <c:pt idx="1377">
                  <c:v>43382</c:v>
                </c:pt>
                <c:pt idx="1378">
                  <c:v>43383</c:v>
                </c:pt>
                <c:pt idx="1379">
                  <c:v>43384</c:v>
                </c:pt>
                <c:pt idx="1380">
                  <c:v>43385</c:v>
                </c:pt>
                <c:pt idx="1381">
                  <c:v>43386</c:v>
                </c:pt>
                <c:pt idx="1382">
                  <c:v>43387</c:v>
                </c:pt>
                <c:pt idx="1383">
                  <c:v>43388</c:v>
                </c:pt>
                <c:pt idx="1384">
                  <c:v>43389</c:v>
                </c:pt>
                <c:pt idx="1385">
                  <c:v>43390</c:v>
                </c:pt>
                <c:pt idx="1386">
                  <c:v>43391</c:v>
                </c:pt>
                <c:pt idx="1387">
                  <c:v>43392</c:v>
                </c:pt>
                <c:pt idx="1388">
                  <c:v>43393</c:v>
                </c:pt>
                <c:pt idx="1389">
                  <c:v>43394</c:v>
                </c:pt>
                <c:pt idx="1390">
                  <c:v>43395</c:v>
                </c:pt>
                <c:pt idx="1391">
                  <c:v>43396</c:v>
                </c:pt>
                <c:pt idx="1392">
                  <c:v>43397</c:v>
                </c:pt>
                <c:pt idx="1393">
                  <c:v>43398</c:v>
                </c:pt>
                <c:pt idx="1394">
                  <c:v>43399</c:v>
                </c:pt>
                <c:pt idx="1395">
                  <c:v>43400</c:v>
                </c:pt>
                <c:pt idx="1396">
                  <c:v>43401</c:v>
                </c:pt>
                <c:pt idx="1397">
                  <c:v>43402</c:v>
                </c:pt>
                <c:pt idx="1398">
                  <c:v>43403</c:v>
                </c:pt>
                <c:pt idx="1399">
                  <c:v>43404</c:v>
                </c:pt>
                <c:pt idx="1400">
                  <c:v>43405</c:v>
                </c:pt>
                <c:pt idx="1401">
                  <c:v>43406</c:v>
                </c:pt>
                <c:pt idx="1402">
                  <c:v>43407</c:v>
                </c:pt>
                <c:pt idx="1403">
                  <c:v>43408</c:v>
                </c:pt>
                <c:pt idx="1404">
                  <c:v>43409</c:v>
                </c:pt>
                <c:pt idx="1405">
                  <c:v>43410</c:v>
                </c:pt>
                <c:pt idx="1406">
                  <c:v>43411</c:v>
                </c:pt>
                <c:pt idx="1407">
                  <c:v>43412</c:v>
                </c:pt>
                <c:pt idx="1408">
                  <c:v>43413</c:v>
                </c:pt>
                <c:pt idx="1409">
                  <c:v>43414</c:v>
                </c:pt>
                <c:pt idx="1410">
                  <c:v>43415</c:v>
                </c:pt>
                <c:pt idx="1411">
                  <c:v>43416</c:v>
                </c:pt>
                <c:pt idx="1412">
                  <c:v>43417</c:v>
                </c:pt>
                <c:pt idx="1413">
                  <c:v>43418</c:v>
                </c:pt>
                <c:pt idx="1414">
                  <c:v>43419</c:v>
                </c:pt>
                <c:pt idx="1415">
                  <c:v>43420</c:v>
                </c:pt>
                <c:pt idx="1416">
                  <c:v>43421</c:v>
                </c:pt>
                <c:pt idx="1417">
                  <c:v>43422</c:v>
                </c:pt>
                <c:pt idx="1418">
                  <c:v>43423</c:v>
                </c:pt>
                <c:pt idx="1419">
                  <c:v>43424</c:v>
                </c:pt>
                <c:pt idx="1420">
                  <c:v>43425</c:v>
                </c:pt>
                <c:pt idx="1421">
                  <c:v>43426</c:v>
                </c:pt>
                <c:pt idx="1422">
                  <c:v>43427</c:v>
                </c:pt>
                <c:pt idx="1423">
                  <c:v>43428</c:v>
                </c:pt>
                <c:pt idx="1424">
                  <c:v>43429</c:v>
                </c:pt>
                <c:pt idx="1425">
                  <c:v>43430</c:v>
                </c:pt>
                <c:pt idx="1426">
                  <c:v>43431</c:v>
                </c:pt>
                <c:pt idx="1427">
                  <c:v>43432</c:v>
                </c:pt>
                <c:pt idx="1428">
                  <c:v>43433</c:v>
                </c:pt>
                <c:pt idx="1429">
                  <c:v>43434</c:v>
                </c:pt>
                <c:pt idx="1430">
                  <c:v>43435</c:v>
                </c:pt>
                <c:pt idx="1431">
                  <c:v>43436</c:v>
                </c:pt>
                <c:pt idx="1432">
                  <c:v>43437</c:v>
                </c:pt>
                <c:pt idx="1433">
                  <c:v>43438</c:v>
                </c:pt>
                <c:pt idx="1434">
                  <c:v>43439</c:v>
                </c:pt>
                <c:pt idx="1435">
                  <c:v>43440</c:v>
                </c:pt>
                <c:pt idx="1436">
                  <c:v>43441</c:v>
                </c:pt>
                <c:pt idx="1437">
                  <c:v>43442</c:v>
                </c:pt>
                <c:pt idx="1438">
                  <c:v>43443</c:v>
                </c:pt>
                <c:pt idx="1439">
                  <c:v>43444</c:v>
                </c:pt>
                <c:pt idx="1440">
                  <c:v>43445</c:v>
                </c:pt>
                <c:pt idx="1441">
                  <c:v>43446</c:v>
                </c:pt>
                <c:pt idx="1442">
                  <c:v>43447</c:v>
                </c:pt>
                <c:pt idx="1443">
                  <c:v>43448</c:v>
                </c:pt>
                <c:pt idx="1444">
                  <c:v>43449</c:v>
                </c:pt>
                <c:pt idx="1445">
                  <c:v>43450</c:v>
                </c:pt>
                <c:pt idx="1446">
                  <c:v>43451</c:v>
                </c:pt>
                <c:pt idx="1447">
                  <c:v>43452</c:v>
                </c:pt>
                <c:pt idx="1448">
                  <c:v>43453</c:v>
                </c:pt>
                <c:pt idx="1449">
                  <c:v>43454</c:v>
                </c:pt>
                <c:pt idx="1450">
                  <c:v>43455</c:v>
                </c:pt>
                <c:pt idx="1451">
                  <c:v>43456</c:v>
                </c:pt>
                <c:pt idx="1452">
                  <c:v>43457</c:v>
                </c:pt>
                <c:pt idx="1453">
                  <c:v>43458</c:v>
                </c:pt>
                <c:pt idx="1454">
                  <c:v>43459</c:v>
                </c:pt>
                <c:pt idx="1455">
                  <c:v>43460</c:v>
                </c:pt>
                <c:pt idx="1456">
                  <c:v>43461</c:v>
                </c:pt>
                <c:pt idx="1457">
                  <c:v>43462</c:v>
                </c:pt>
                <c:pt idx="1458">
                  <c:v>43463</c:v>
                </c:pt>
                <c:pt idx="1459">
                  <c:v>43464</c:v>
                </c:pt>
                <c:pt idx="1460">
                  <c:v>43465</c:v>
                </c:pt>
                <c:pt idx="1461">
                  <c:v>43466</c:v>
                </c:pt>
                <c:pt idx="1462">
                  <c:v>43467</c:v>
                </c:pt>
                <c:pt idx="1463">
                  <c:v>43468</c:v>
                </c:pt>
                <c:pt idx="1464">
                  <c:v>43469</c:v>
                </c:pt>
                <c:pt idx="1465">
                  <c:v>43470</c:v>
                </c:pt>
                <c:pt idx="1466">
                  <c:v>43471</c:v>
                </c:pt>
                <c:pt idx="1467">
                  <c:v>43472</c:v>
                </c:pt>
                <c:pt idx="1468">
                  <c:v>43473</c:v>
                </c:pt>
                <c:pt idx="1469">
                  <c:v>43474</c:v>
                </c:pt>
                <c:pt idx="1470">
                  <c:v>43475</c:v>
                </c:pt>
                <c:pt idx="1471">
                  <c:v>43476</c:v>
                </c:pt>
                <c:pt idx="1472">
                  <c:v>43477</c:v>
                </c:pt>
                <c:pt idx="1473">
                  <c:v>43478</c:v>
                </c:pt>
                <c:pt idx="1474">
                  <c:v>43479</c:v>
                </c:pt>
                <c:pt idx="1475">
                  <c:v>43480</c:v>
                </c:pt>
                <c:pt idx="1476">
                  <c:v>43481</c:v>
                </c:pt>
                <c:pt idx="1477">
                  <c:v>43482</c:v>
                </c:pt>
                <c:pt idx="1478">
                  <c:v>43483</c:v>
                </c:pt>
                <c:pt idx="1479">
                  <c:v>43484</c:v>
                </c:pt>
                <c:pt idx="1480">
                  <c:v>43485</c:v>
                </c:pt>
                <c:pt idx="1481">
                  <c:v>43486</c:v>
                </c:pt>
                <c:pt idx="1482">
                  <c:v>43487</c:v>
                </c:pt>
                <c:pt idx="1483">
                  <c:v>43488</c:v>
                </c:pt>
                <c:pt idx="1484">
                  <c:v>43489</c:v>
                </c:pt>
                <c:pt idx="1485">
                  <c:v>43490</c:v>
                </c:pt>
                <c:pt idx="1486">
                  <c:v>43491</c:v>
                </c:pt>
                <c:pt idx="1487">
                  <c:v>43492</c:v>
                </c:pt>
                <c:pt idx="1488">
                  <c:v>43493</c:v>
                </c:pt>
                <c:pt idx="1489">
                  <c:v>43494</c:v>
                </c:pt>
                <c:pt idx="1490">
                  <c:v>43495</c:v>
                </c:pt>
                <c:pt idx="1491">
                  <c:v>43496</c:v>
                </c:pt>
                <c:pt idx="1492">
                  <c:v>43497</c:v>
                </c:pt>
                <c:pt idx="1493">
                  <c:v>43498</c:v>
                </c:pt>
                <c:pt idx="1494">
                  <c:v>43499</c:v>
                </c:pt>
                <c:pt idx="1495">
                  <c:v>43500</c:v>
                </c:pt>
                <c:pt idx="1496">
                  <c:v>43501</c:v>
                </c:pt>
                <c:pt idx="1497">
                  <c:v>43502</c:v>
                </c:pt>
                <c:pt idx="1498">
                  <c:v>43503</c:v>
                </c:pt>
                <c:pt idx="1499">
                  <c:v>43504</c:v>
                </c:pt>
                <c:pt idx="1500">
                  <c:v>43505</c:v>
                </c:pt>
                <c:pt idx="1501">
                  <c:v>43506</c:v>
                </c:pt>
                <c:pt idx="1502">
                  <c:v>43507</c:v>
                </c:pt>
                <c:pt idx="1503">
                  <c:v>43508</c:v>
                </c:pt>
                <c:pt idx="1504">
                  <c:v>43509</c:v>
                </c:pt>
                <c:pt idx="1505">
                  <c:v>43510</c:v>
                </c:pt>
                <c:pt idx="1506">
                  <c:v>43511</c:v>
                </c:pt>
                <c:pt idx="1507">
                  <c:v>43512</c:v>
                </c:pt>
                <c:pt idx="1508">
                  <c:v>43513</c:v>
                </c:pt>
                <c:pt idx="1509">
                  <c:v>43514</c:v>
                </c:pt>
                <c:pt idx="1510">
                  <c:v>43515</c:v>
                </c:pt>
                <c:pt idx="1511">
                  <c:v>43516</c:v>
                </c:pt>
                <c:pt idx="1512">
                  <c:v>43517</c:v>
                </c:pt>
                <c:pt idx="1513">
                  <c:v>43518</c:v>
                </c:pt>
                <c:pt idx="1514">
                  <c:v>43519</c:v>
                </c:pt>
                <c:pt idx="1515">
                  <c:v>43520</c:v>
                </c:pt>
                <c:pt idx="1516">
                  <c:v>43521</c:v>
                </c:pt>
                <c:pt idx="1517">
                  <c:v>43522</c:v>
                </c:pt>
                <c:pt idx="1518">
                  <c:v>43523</c:v>
                </c:pt>
                <c:pt idx="1519">
                  <c:v>43524</c:v>
                </c:pt>
                <c:pt idx="1520">
                  <c:v>43525</c:v>
                </c:pt>
                <c:pt idx="1521">
                  <c:v>43526</c:v>
                </c:pt>
                <c:pt idx="1522">
                  <c:v>43527</c:v>
                </c:pt>
                <c:pt idx="1523">
                  <c:v>43528</c:v>
                </c:pt>
                <c:pt idx="1524">
                  <c:v>43529</c:v>
                </c:pt>
                <c:pt idx="1525">
                  <c:v>43530</c:v>
                </c:pt>
                <c:pt idx="1526">
                  <c:v>43531</c:v>
                </c:pt>
                <c:pt idx="1527">
                  <c:v>43532</c:v>
                </c:pt>
                <c:pt idx="1528">
                  <c:v>43533</c:v>
                </c:pt>
                <c:pt idx="1529">
                  <c:v>43534</c:v>
                </c:pt>
                <c:pt idx="1530">
                  <c:v>43535</c:v>
                </c:pt>
                <c:pt idx="1531">
                  <c:v>43536</c:v>
                </c:pt>
                <c:pt idx="1532">
                  <c:v>43537</c:v>
                </c:pt>
                <c:pt idx="1533">
                  <c:v>43538</c:v>
                </c:pt>
                <c:pt idx="1534">
                  <c:v>43539</c:v>
                </c:pt>
                <c:pt idx="1535">
                  <c:v>43540</c:v>
                </c:pt>
                <c:pt idx="1536">
                  <c:v>43541</c:v>
                </c:pt>
                <c:pt idx="1537">
                  <c:v>43542</c:v>
                </c:pt>
                <c:pt idx="1538">
                  <c:v>43543</c:v>
                </c:pt>
                <c:pt idx="1539">
                  <c:v>43544</c:v>
                </c:pt>
                <c:pt idx="1540">
                  <c:v>43545</c:v>
                </c:pt>
                <c:pt idx="1541">
                  <c:v>43546</c:v>
                </c:pt>
                <c:pt idx="1542">
                  <c:v>43547</c:v>
                </c:pt>
                <c:pt idx="1543">
                  <c:v>43548</c:v>
                </c:pt>
                <c:pt idx="1544">
                  <c:v>43549</c:v>
                </c:pt>
                <c:pt idx="1545">
                  <c:v>43550</c:v>
                </c:pt>
                <c:pt idx="1546">
                  <c:v>43551</c:v>
                </c:pt>
                <c:pt idx="1547">
                  <c:v>43552</c:v>
                </c:pt>
                <c:pt idx="1548">
                  <c:v>43553</c:v>
                </c:pt>
                <c:pt idx="1549">
                  <c:v>43554</c:v>
                </c:pt>
                <c:pt idx="1550">
                  <c:v>43555</c:v>
                </c:pt>
                <c:pt idx="1551">
                  <c:v>43556</c:v>
                </c:pt>
                <c:pt idx="1552">
                  <c:v>43557</c:v>
                </c:pt>
                <c:pt idx="1553">
                  <c:v>43558</c:v>
                </c:pt>
                <c:pt idx="1554">
                  <c:v>43559</c:v>
                </c:pt>
                <c:pt idx="1555">
                  <c:v>43560</c:v>
                </c:pt>
                <c:pt idx="1556">
                  <c:v>43561</c:v>
                </c:pt>
                <c:pt idx="1557">
                  <c:v>43562</c:v>
                </c:pt>
                <c:pt idx="1558">
                  <c:v>43563</c:v>
                </c:pt>
                <c:pt idx="1559">
                  <c:v>43564</c:v>
                </c:pt>
                <c:pt idx="1560">
                  <c:v>43565</c:v>
                </c:pt>
                <c:pt idx="1561">
                  <c:v>43566</c:v>
                </c:pt>
                <c:pt idx="1562">
                  <c:v>43567</c:v>
                </c:pt>
                <c:pt idx="1563">
                  <c:v>43568</c:v>
                </c:pt>
                <c:pt idx="1564">
                  <c:v>43569</c:v>
                </c:pt>
                <c:pt idx="1565">
                  <c:v>43570</c:v>
                </c:pt>
                <c:pt idx="1566">
                  <c:v>43571</c:v>
                </c:pt>
                <c:pt idx="1567">
                  <c:v>43572</c:v>
                </c:pt>
                <c:pt idx="1568">
                  <c:v>43573</c:v>
                </c:pt>
                <c:pt idx="1569">
                  <c:v>43574</c:v>
                </c:pt>
                <c:pt idx="1570">
                  <c:v>43575</c:v>
                </c:pt>
                <c:pt idx="1571">
                  <c:v>43576</c:v>
                </c:pt>
                <c:pt idx="1572">
                  <c:v>43577</c:v>
                </c:pt>
                <c:pt idx="1573">
                  <c:v>43578</c:v>
                </c:pt>
                <c:pt idx="1574">
                  <c:v>43579</c:v>
                </c:pt>
                <c:pt idx="1575">
                  <c:v>43580</c:v>
                </c:pt>
                <c:pt idx="1576">
                  <c:v>43581</c:v>
                </c:pt>
                <c:pt idx="1577">
                  <c:v>43582</c:v>
                </c:pt>
                <c:pt idx="1578">
                  <c:v>43583</c:v>
                </c:pt>
                <c:pt idx="1579">
                  <c:v>43584</c:v>
                </c:pt>
                <c:pt idx="1580">
                  <c:v>43585</c:v>
                </c:pt>
                <c:pt idx="1581">
                  <c:v>43586</c:v>
                </c:pt>
                <c:pt idx="1582">
                  <c:v>43587</c:v>
                </c:pt>
                <c:pt idx="1583">
                  <c:v>43588</c:v>
                </c:pt>
                <c:pt idx="1584">
                  <c:v>43589</c:v>
                </c:pt>
                <c:pt idx="1585">
                  <c:v>43590</c:v>
                </c:pt>
                <c:pt idx="1586">
                  <c:v>43591</c:v>
                </c:pt>
                <c:pt idx="1587">
                  <c:v>43592</c:v>
                </c:pt>
                <c:pt idx="1588">
                  <c:v>43593</c:v>
                </c:pt>
                <c:pt idx="1589">
                  <c:v>43594</c:v>
                </c:pt>
                <c:pt idx="1590">
                  <c:v>43595</c:v>
                </c:pt>
                <c:pt idx="1591">
                  <c:v>43596</c:v>
                </c:pt>
                <c:pt idx="1592">
                  <c:v>43597</c:v>
                </c:pt>
                <c:pt idx="1593">
                  <c:v>43598</c:v>
                </c:pt>
                <c:pt idx="1594">
                  <c:v>43599</c:v>
                </c:pt>
                <c:pt idx="1595">
                  <c:v>43600</c:v>
                </c:pt>
                <c:pt idx="1596">
                  <c:v>43601</c:v>
                </c:pt>
                <c:pt idx="1597">
                  <c:v>43602</c:v>
                </c:pt>
                <c:pt idx="1598">
                  <c:v>43603</c:v>
                </c:pt>
                <c:pt idx="1599">
                  <c:v>43604</c:v>
                </c:pt>
                <c:pt idx="1600">
                  <c:v>43605</c:v>
                </c:pt>
                <c:pt idx="1601">
                  <c:v>43606</c:v>
                </c:pt>
                <c:pt idx="1602">
                  <c:v>43607</c:v>
                </c:pt>
                <c:pt idx="1603">
                  <c:v>43608</c:v>
                </c:pt>
                <c:pt idx="1604">
                  <c:v>43609</c:v>
                </c:pt>
                <c:pt idx="1605">
                  <c:v>43610</c:v>
                </c:pt>
                <c:pt idx="1606">
                  <c:v>43611</c:v>
                </c:pt>
                <c:pt idx="1607">
                  <c:v>43612</c:v>
                </c:pt>
                <c:pt idx="1608">
                  <c:v>43613</c:v>
                </c:pt>
                <c:pt idx="1609">
                  <c:v>43614</c:v>
                </c:pt>
                <c:pt idx="1610">
                  <c:v>43615</c:v>
                </c:pt>
                <c:pt idx="1611">
                  <c:v>43616</c:v>
                </c:pt>
                <c:pt idx="1612">
                  <c:v>43617</c:v>
                </c:pt>
                <c:pt idx="1613">
                  <c:v>43618</c:v>
                </c:pt>
                <c:pt idx="1614">
                  <c:v>43619</c:v>
                </c:pt>
                <c:pt idx="1615">
                  <c:v>43620</c:v>
                </c:pt>
                <c:pt idx="1616">
                  <c:v>43621</c:v>
                </c:pt>
                <c:pt idx="1617">
                  <c:v>43622</c:v>
                </c:pt>
                <c:pt idx="1618">
                  <c:v>43623</c:v>
                </c:pt>
                <c:pt idx="1619">
                  <c:v>43624</c:v>
                </c:pt>
                <c:pt idx="1620">
                  <c:v>43625</c:v>
                </c:pt>
                <c:pt idx="1621">
                  <c:v>43626</c:v>
                </c:pt>
                <c:pt idx="1622">
                  <c:v>43627</c:v>
                </c:pt>
                <c:pt idx="1623">
                  <c:v>43628</c:v>
                </c:pt>
                <c:pt idx="1624">
                  <c:v>43629</c:v>
                </c:pt>
                <c:pt idx="1625">
                  <c:v>43630</c:v>
                </c:pt>
                <c:pt idx="1626">
                  <c:v>43631</c:v>
                </c:pt>
                <c:pt idx="1627">
                  <c:v>43632</c:v>
                </c:pt>
                <c:pt idx="1628">
                  <c:v>43633</c:v>
                </c:pt>
                <c:pt idx="1629">
                  <c:v>43634</c:v>
                </c:pt>
                <c:pt idx="1630">
                  <c:v>43635</c:v>
                </c:pt>
                <c:pt idx="1631">
                  <c:v>43636</c:v>
                </c:pt>
                <c:pt idx="1632">
                  <c:v>43637</c:v>
                </c:pt>
                <c:pt idx="1633">
                  <c:v>43638</c:v>
                </c:pt>
                <c:pt idx="1634">
                  <c:v>43639</c:v>
                </c:pt>
                <c:pt idx="1635">
                  <c:v>43640</c:v>
                </c:pt>
                <c:pt idx="1636">
                  <c:v>43641</c:v>
                </c:pt>
                <c:pt idx="1637">
                  <c:v>43642</c:v>
                </c:pt>
                <c:pt idx="1638">
                  <c:v>43643</c:v>
                </c:pt>
                <c:pt idx="1639">
                  <c:v>43644</c:v>
                </c:pt>
                <c:pt idx="1640">
                  <c:v>43645</c:v>
                </c:pt>
                <c:pt idx="1641">
                  <c:v>43646</c:v>
                </c:pt>
                <c:pt idx="1642">
                  <c:v>43647</c:v>
                </c:pt>
                <c:pt idx="1643">
                  <c:v>43648</c:v>
                </c:pt>
                <c:pt idx="1644">
                  <c:v>43649</c:v>
                </c:pt>
                <c:pt idx="1645">
                  <c:v>43650</c:v>
                </c:pt>
                <c:pt idx="1646">
                  <c:v>43651</c:v>
                </c:pt>
                <c:pt idx="1647">
                  <c:v>43652</c:v>
                </c:pt>
                <c:pt idx="1648">
                  <c:v>43653</c:v>
                </c:pt>
                <c:pt idx="1649">
                  <c:v>43654</c:v>
                </c:pt>
                <c:pt idx="1650">
                  <c:v>43655</c:v>
                </c:pt>
                <c:pt idx="1651">
                  <c:v>43656</c:v>
                </c:pt>
                <c:pt idx="1652">
                  <c:v>43657</c:v>
                </c:pt>
                <c:pt idx="1653">
                  <c:v>43658</c:v>
                </c:pt>
                <c:pt idx="1654">
                  <c:v>43659</c:v>
                </c:pt>
                <c:pt idx="1655">
                  <c:v>43660</c:v>
                </c:pt>
                <c:pt idx="1656">
                  <c:v>43661</c:v>
                </c:pt>
                <c:pt idx="1657">
                  <c:v>43662</c:v>
                </c:pt>
                <c:pt idx="1658">
                  <c:v>43663</c:v>
                </c:pt>
                <c:pt idx="1659">
                  <c:v>43664</c:v>
                </c:pt>
                <c:pt idx="1660">
                  <c:v>43665</c:v>
                </c:pt>
                <c:pt idx="1661">
                  <c:v>43666</c:v>
                </c:pt>
                <c:pt idx="1662">
                  <c:v>43667</c:v>
                </c:pt>
                <c:pt idx="1663">
                  <c:v>43668</c:v>
                </c:pt>
                <c:pt idx="1664">
                  <c:v>43669</c:v>
                </c:pt>
                <c:pt idx="1665">
                  <c:v>43670</c:v>
                </c:pt>
                <c:pt idx="1666">
                  <c:v>43671</c:v>
                </c:pt>
                <c:pt idx="1667">
                  <c:v>43672</c:v>
                </c:pt>
                <c:pt idx="1668">
                  <c:v>43673</c:v>
                </c:pt>
                <c:pt idx="1669">
                  <c:v>43674</c:v>
                </c:pt>
                <c:pt idx="1670">
                  <c:v>43675</c:v>
                </c:pt>
                <c:pt idx="1671">
                  <c:v>43676</c:v>
                </c:pt>
                <c:pt idx="1672">
                  <c:v>43677</c:v>
                </c:pt>
                <c:pt idx="1673">
                  <c:v>43678</c:v>
                </c:pt>
                <c:pt idx="1674">
                  <c:v>43679</c:v>
                </c:pt>
                <c:pt idx="1675">
                  <c:v>43680</c:v>
                </c:pt>
                <c:pt idx="1676">
                  <c:v>43681</c:v>
                </c:pt>
                <c:pt idx="1677">
                  <c:v>43682</c:v>
                </c:pt>
                <c:pt idx="1678">
                  <c:v>43683</c:v>
                </c:pt>
                <c:pt idx="1679">
                  <c:v>43684</c:v>
                </c:pt>
                <c:pt idx="1680">
                  <c:v>43685</c:v>
                </c:pt>
                <c:pt idx="1681">
                  <c:v>43686</c:v>
                </c:pt>
                <c:pt idx="1682">
                  <c:v>43687</c:v>
                </c:pt>
                <c:pt idx="1683">
                  <c:v>43688</c:v>
                </c:pt>
                <c:pt idx="1684">
                  <c:v>43689</c:v>
                </c:pt>
                <c:pt idx="1685">
                  <c:v>43690</c:v>
                </c:pt>
                <c:pt idx="1686">
                  <c:v>43691</c:v>
                </c:pt>
                <c:pt idx="1687">
                  <c:v>43692</c:v>
                </c:pt>
                <c:pt idx="1688">
                  <c:v>43693</c:v>
                </c:pt>
                <c:pt idx="1689">
                  <c:v>43694</c:v>
                </c:pt>
                <c:pt idx="1690">
                  <c:v>43695</c:v>
                </c:pt>
                <c:pt idx="1691">
                  <c:v>43696</c:v>
                </c:pt>
                <c:pt idx="1692">
                  <c:v>43697</c:v>
                </c:pt>
                <c:pt idx="1693">
                  <c:v>43698</c:v>
                </c:pt>
                <c:pt idx="1694">
                  <c:v>43699</c:v>
                </c:pt>
                <c:pt idx="1695">
                  <c:v>43700</c:v>
                </c:pt>
                <c:pt idx="1696">
                  <c:v>43701</c:v>
                </c:pt>
                <c:pt idx="1697">
                  <c:v>43702</c:v>
                </c:pt>
                <c:pt idx="1698">
                  <c:v>43703</c:v>
                </c:pt>
                <c:pt idx="1699">
                  <c:v>43704</c:v>
                </c:pt>
                <c:pt idx="1700">
                  <c:v>43705</c:v>
                </c:pt>
                <c:pt idx="1701">
                  <c:v>43706</c:v>
                </c:pt>
                <c:pt idx="1702">
                  <c:v>43707</c:v>
                </c:pt>
                <c:pt idx="1703">
                  <c:v>43708</c:v>
                </c:pt>
                <c:pt idx="1704">
                  <c:v>43709</c:v>
                </c:pt>
                <c:pt idx="1705">
                  <c:v>43710</c:v>
                </c:pt>
                <c:pt idx="1706">
                  <c:v>43711</c:v>
                </c:pt>
                <c:pt idx="1707">
                  <c:v>43712</c:v>
                </c:pt>
                <c:pt idx="1708">
                  <c:v>43713</c:v>
                </c:pt>
                <c:pt idx="1709">
                  <c:v>43714</c:v>
                </c:pt>
                <c:pt idx="1710">
                  <c:v>43715</c:v>
                </c:pt>
                <c:pt idx="1711">
                  <c:v>43716</c:v>
                </c:pt>
                <c:pt idx="1712">
                  <c:v>43717</c:v>
                </c:pt>
                <c:pt idx="1713">
                  <c:v>43718</c:v>
                </c:pt>
                <c:pt idx="1714">
                  <c:v>43719</c:v>
                </c:pt>
                <c:pt idx="1715">
                  <c:v>43720</c:v>
                </c:pt>
                <c:pt idx="1716">
                  <c:v>43721</c:v>
                </c:pt>
                <c:pt idx="1717">
                  <c:v>43722</c:v>
                </c:pt>
                <c:pt idx="1718">
                  <c:v>43723</c:v>
                </c:pt>
                <c:pt idx="1719">
                  <c:v>43724</c:v>
                </c:pt>
                <c:pt idx="1720">
                  <c:v>43725</c:v>
                </c:pt>
                <c:pt idx="1721">
                  <c:v>43726</c:v>
                </c:pt>
                <c:pt idx="1722">
                  <c:v>43727</c:v>
                </c:pt>
                <c:pt idx="1723">
                  <c:v>43728</c:v>
                </c:pt>
                <c:pt idx="1724">
                  <c:v>43729</c:v>
                </c:pt>
                <c:pt idx="1725">
                  <c:v>43730</c:v>
                </c:pt>
                <c:pt idx="1726">
                  <c:v>43731</c:v>
                </c:pt>
                <c:pt idx="1727">
                  <c:v>43732</c:v>
                </c:pt>
                <c:pt idx="1728">
                  <c:v>43733</c:v>
                </c:pt>
                <c:pt idx="1729">
                  <c:v>43734</c:v>
                </c:pt>
                <c:pt idx="1730">
                  <c:v>43735</c:v>
                </c:pt>
                <c:pt idx="1731">
                  <c:v>43736</c:v>
                </c:pt>
                <c:pt idx="1732">
                  <c:v>43737</c:v>
                </c:pt>
                <c:pt idx="1733">
                  <c:v>43738</c:v>
                </c:pt>
                <c:pt idx="1734">
                  <c:v>43739</c:v>
                </c:pt>
                <c:pt idx="1735">
                  <c:v>43740</c:v>
                </c:pt>
                <c:pt idx="1736">
                  <c:v>43741</c:v>
                </c:pt>
                <c:pt idx="1737">
                  <c:v>43742</c:v>
                </c:pt>
                <c:pt idx="1738">
                  <c:v>43743</c:v>
                </c:pt>
                <c:pt idx="1739">
                  <c:v>43744</c:v>
                </c:pt>
                <c:pt idx="1740">
                  <c:v>43745</c:v>
                </c:pt>
                <c:pt idx="1741">
                  <c:v>43746</c:v>
                </c:pt>
                <c:pt idx="1742">
                  <c:v>43747</c:v>
                </c:pt>
                <c:pt idx="1743">
                  <c:v>43748</c:v>
                </c:pt>
                <c:pt idx="1744">
                  <c:v>43749</c:v>
                </c:pt>
                <c:pt idx="1745">
                  <c:v>43750</c:v>
                </c:pt>
                <c:pt idx="1746">
                  <c:v>43751</c:v>
                </c:pt>
                <c:pt idx="1747">
                  <c:v>43752</c:v>
                </c:pt>
                <c:pt idx="1748">
                  <c:v>43753</c:v>
                </c:pt>
                <c:pt idx="1749">
                  <c:v>43754</c:v>
                </c:pt>
                <c:pt idx="1750">
                  <c:v>43755</c:v>
                </c:pt>
                <c:pt idx="1751">
                  <c:v>43756</c:v>
                </c:pt>
                <c:pt idx="1752">
                  <c:v>43757</c:v>
                </c:pt>
                <c:pt idx="1753">
                  <c:v>43758</c:v>
                </c:pt>
                <c:pt idx="1754">
                  <c:v>43759</c:v>
                </c:pt>
                <c:pt idx="1755">
                  <c:v>43760</c:v>
                </c:pt>
                <c:pt idx="1756">
                  <c:v>43761</c:v>
                </c:pt>
                <c:pt idx="1757">
                  <c:v>43762</c:v>
                </c:pt>
                <c:pt idx="1758">
                  <c:v>43763</c:v>
                </c:pt>
                <c:pt idx="1759">
                  <c:v>43764</c:v>
                </c:pt>
                <c:pt idx="1760">
                  <c:v>43765</c:v>
                </c:pt>
                <c:pt idx="1761">
                  <c:v>43766</c:v>
                </c:pt>
                <c:pt idx="1762">
                  <c:v>43767</c:v>
                </c:pt>
                <c:pt idx="1763">
                  <c:v>43768</c:v>
                </c:pt>
                <c:pt idx="1764">
                  <c:v>43769</c:v>
                </c:pt>
                <c:pt idx="1765">
                  <c:v>43770</c:v>
                </c:pt>
                <c:pt idx="1766">
                  <c:v>43771</c:v>
                </c:pt>
                <c:pt idx="1767">
                  <c:v>43772</c:v>
                </c:pt>
                <c:pt idx="1768">
                  <c:v>43773</c:v>
                </c:pt>
                <c:pt idx="1769">
                  <c:v>43774</c:v>
                </c:pt>
                <c:pt idx="1770">
                  <c:v>43775</c:v>
                </c:pt>
                <c:pt idx="1771">
                  <c:v>43776</c:v>
                </c:pt>
                <c:pt idx="1772">
                  <c:v>43777</c:v>
                </c:pt>
                <c:pt idx="1773">
                  <c:v>43778</c:v>
                </c:pt>
                <c:pt idx="1774">
                  <c:v>43779</c:v>
                </c:pt>
                <c:pt idx="1775">
                  <c:v>43780</c:v>
                </c:pt>
                <c:pt idx="1776">
                  <c:v>43781</c:v>
                </c:pt>
                <c:pt idx="1777">
                  <c:v>43782</c:v>
                </c:pt>
                <c:pt idx="1778">
                  <c:v>43783</c:v>
                </c:pt>
                <c:pt idx="1779">
                  <c:v>43784</c:v>
                </c:pt>
                <c:pt idx="1780">
                  <c:v>43785</c:v>
                </c:pt>
                <c:pt idx="1781">
                  <c:v>43786</c:v>
                </c:pt>
                <c:pt idx="1782">
                  <c:v>43787</c:v>
                </c:pt>
                <c:pt idx="1783">
                  <c:v>43788</c:v>
                </c:pt>
                <c:pt idx="1784">
                  <c:v>43789</c:v>
                </c:pt>
                <c:pt idx="1785">
                  <c:v>43790</c:v>
                </c:pt>
                <c:pt idx="1786">
                  <c:v>43791</c:v>
                </c:pt>
                <c:pt idx="1787">
                  <c:v>43792</c:v>
                </c:pt>
                <c:pt idx="1788">
                  <c:v>43793</c:v>
                </c:pt>
                <c:pt idx="1789">
                  <c:v>43794</c:v>
                </c:pt>
                <c:pt idx="1790">
                  <c:v>43795</c:v>
                </c:pt>
                <c:pt idx="1791">
                  <c:v>43796</c:v>
                </c:pt>
                <c:pt idx="1792">
                  <c:v>43797</c:v>
                </c:pt>
                <c:pt idx="1793">
                  <c:v>43798</c:v>
                </c:pt>
                <c:pt idx="1794">
                  <c:v>43799</c:v>
                </c:pt>
                <c:pt idx="1795">
                  <c:v>43800</c:v>
                </c:pt>
                <c:pt idx="1796">
                  <c:v>43801</c:v>
                </c:pt>
                <c:pt idx="1797">
                  <c:v>43802</c:v>
                </c:pt>
                <c:pt idx="1798">
                  <c:v>43803</c:v>
                </c:pt>
                <c:pt idx="1799">
                  <c:v>43804</c:v>
                </c:pt>
                <c:pt idx="1800">
                  <c:v>43805</c:v>
                </c:pt>
                <c:pt idx="1801">
                  <c:v>43806</c:v>
                </c:pt>
                <c:pt idx="1802">
                  <c:v>43807</c:v>
                </c:pt>
                <c:pt idx="1803">
                  <c:v>43808</c:v>
                </c:pt>
                <c:pt idx="1804">
                  <c:v>43809</c:v>
                </c:pt>
                <c:pt idx="1805">
                  <c:v>43810</c:v>
                </c:pt>
                <c:pt idx="1806">
                  <c:v>43811</c:v>
                </c:pt>
                <c:pt idx="1807">
                  <c:v>43812</c:v>
                </c:pt>
                <c:pt idx="1808">
                  <c:v>43813</c:v>
                </c:pt>
                <c:pt idx="1809">
                  <c:v>43814</c:v>
                </c:pt>
                <c:pt idx="1810">
                  <c:v>43815</c:v>
                </c:pt>
                <c:pt idx="1811">
                  <c:v>43816</c:v>
                </c:pt>
                <c:pt idx="1812">
                  <c:v>43817</c:v>
                </c:pt>
                <c:pt idx="1813">
                  <c:v>43818</c:v>
                </c:pt>
                <c:pt idx="1814">
                  <c:v>43819</c:v>
                </c:pt>
                <c:pt idx="1815">
                  <c:v>43820</c:v>
                </c:pt>
                <c:pt idx="1816">
                  <c:v>43821</c:v>
                </c:pt>
                <c:pt idx="1817">
                  <c:v>43822</c:v>
                </c:pt>
                <c:pt idx="1818">
                  <c:v>43823</c:v>
                </c:pt>
                <c:pt idx="1819">
                  <c:v>43824</c:v>
                </c:pt>
                <c:pt idx="1820">
                  <c:v>43825</c:v>
                </c:pt>
                <c:pt idx="1821">
                  <c:v>43826</c:v>
                </c:pt>
                <c:pt idx="1822">
                  <c:v>43827</c:v>
                </c:pt>
                <c:pt idx="1823">
                  <c:v>43828</c:v>
                </c:pt>
                <c:pt idx="1824">
                  <c:v>43829</c:v>
                </c:pt>
                <c:pt idx="1825">
                  <c:v>43830</c:v>
                </c:pt>
                <c:pt idx="1826">
                  <c:v>43831</c:v>
                </c:pt>
                <c:pt idx="1827">
                  <c:v>43832</c:v>
                </c:pt>
                <c:pt idx="1828">
                  <c:v>43833</c:v>
                </c:pt>
                <c:pt idx="1829">
                  <c:v>43834</c:v>
                </c:pt>
                <c:pt idx="1830">
                  <c:v>43835</c:v>
                </c:pt>
                <c:pt idx="1831">
                  <c:v>43836</c:v>
                </c:pt>
                <c:pt idx="1832">
                  <c:v>43837</c:v>
                </c:pt>
                <c:pt idx="1833">
                  <c:v>43838</c:v>
                </c:pt>
                <c:pt idx="1834">
                  <c:v>43839</c:v>
                </c:pt>
                <c:pt idx="1835">
                  <c:v>43840</c:v>
                </c:pt>
                <c:pt idx="1836">
                  <c:v>43841</c:v>
                </c:pt>
                <c:pt idx="1837">
                  <c:v>43842</c:v>
                </c:pt>
                <c:pt idx="1838">
                  <c:v>43843</c:v>
                </c:pt>
                <c:pt idx="1839">
                  <c:v>43844</c:v>
                </c:pt>
                <c:pt idx="1840">
                  <c:v>43845</c:v>
                </c:pt>
                <c:pt idx="1841">
                  <c:v>43846</c:v>
                </c:pt>
                <c:pt idx="1842">
                  <c:v>43847</c:v>
                </c:pt>
                <c:pt idx="1843">
                  <c:v>43848</c:v>
                </c:pt>
                <c:pt idx="1844">
                  <c:v>43849</c:v>
                </c:pt>
                <c:pt idx="1845">
                  <c:v>43850</c:v>
                </c:pt>
                <c:pt idx="1846">
                  <c:v>43851</c:v>
                </c:pt>
                <c:pt idx="1847">
                  <c:v>43852</c:v>
                </c:pt>
                <c:pt idx="1848">
                  <c:v>43853</c:v>
                </c:pt>
                <c:pt idx="1849">
                  <c:v>43854</c:v>
                </c:pt>
                <c:pt idx="1850">
                  <c:v>43855</c:v>
                </c:pt>
                <c:pt idx="1851">
                  <c:v>43856</c:v>
                </c:pt>
                <c:pt idx="1852">
                  <c:v>43857</c:v>
                </c:pt>
                <c:pt idx="1853">
                  <c:v>43858</c:v>
                </c:pt>
                <c:pt idx="1854">
                  <c:v>43859</c:v>
                </c:pt>
                <c:pt idx="1855">
                  <c:v>43860</c:v>
                </c:pt>
                <c:pt idx="1856">
                  <c:v>43861</c:v>
                </c:pt>
                <c:pt idx="1857">
                  <c:v>43862</c:v>
                </c:pt>
                <c:pt idx="1858">
                  <c:v>43863</c:v>
                </c:pt>
                <c:pt idx="1859">
                  <c:v>43864</c:v>
                </c:pt>
                <c:pt idx="1860">
                  <c:v>43865</c:v>
                </c:pt>
                <c:pt idx="1861">
                  <c:v>43866</c:v>
                </c:pt>
                <c:pt idx="1862">
                  <c:v>43867</c:v>
                </c:pt>
                <c:pt idx="1863">
                  <c:v>43868</c:v>
                </c:pt>
                <c:pt idx="1864">
                  <c:v>43869</c:v>
                </c:pt>
                <c:pt idx="1865">
                  <c:v>43870</c:v>
                </c:pt>
                <c:pt idx="1866">
                  <c:v>43871</c:v>
                </c:pt>
                <c:pt idx="1867">
                  <c:v>43872</c:v>
                </c:pt>
                <c:pt idx="1868">
                  <c:v>43873</c:v>
                </c:pt>
                <c:pt idx="1869">
                  <c:v>43874</c:v>
                </c:pt>
                <c:pt idx="1870">
                  <c:v>43875</c:v>
                </c:pt>
                <c:pt idx="1871">
                  <c:v>43876</c:v>
                </c:pt>
                <c:pt idx="1872">
                  <c:v>43877</c:v>
                </c:pt>
                <c:pt idx="1873">
                  <c:v>43878</c:v>
                </c:pt>
                <c:pt idx="1874">
                  <c:v>43879</c:v>
                </c:pt>
                <c:pt idx="1875">
                  <c:v>43880</c:v>
                </c:pt>
                <c:pt idx="1876">
                  <c:v>43881</c:v>
                </c:pt>
                <c:pt idx="1877">
                  <c:v>43882</c:v>
                </c:pt>
                <c:pt idx="1878">
                  <c:v>43883</c:v>
                </c:pt>
                <c:pt idx="1879">
                  <c:v>43884</c:v>
                </c:pt>
                <c:pt idx="1880">
                  <c:v>43885</c:v>
                </c:pt>
                <c:pt idx="1881">
                  <c:v>43886</c:v>
                </c:pt>
                <c:pt idx="1882">
                  <c:v>43887</c:v>
                </c:pt>
                <c:pt idx="1883">
                  <c:v>43888</c:v>
                </c:pt>
                <c:pt idx="1884">
                  <c:v>43889</c:v>
                </c:pt>
                <c:pt idx="1885">
                  <c:v>43890</c:v>
                </c:pt>
                <c:pt idx="1886">
                  <c:v>43891</c:v>
                </c:pt>
                <c:pt idx="1887">
                  <c:v>43892</c:v>
                </c:pt>
                <c:pt idx="1888">
                  <c:v>43893</c:v>
                </c:pt>
                <c:pt idx="1889">
                  <c:v>43894</c:v>
                </c:pt>
                <c:pt idx="1890">
                  <c:v>43895</c:v>
                </c:pt>
                <c:pt idx="1891">
                  <c:v>43896</c:v>
                </c:pt>
                <c:pt idx="1892">
                  <c:v>43897</c:v>
                </c:pt>
                <c:pt idx="1893">
                  <c:v>43898</c:v>
                </c:pt>
                <c:pt idx="1894">
                  <c:v>43899</c:v>
                </c:pt>
                <c:pt idx="1895">
                  <c:v>43900</c:v>
                </c:pt>
                <c:pt idx="1896">
                  <c:v>43901</c:v>
                </c:pt>
                <c:pt idx="1897">
                  <c:v>43902</c:v>
                </c:pt>
                <c:pt idx="1898">
                  <c:v>43903</c:v>
                </c:pt>
                <c:pt idx="1899">
                  <c:v>43904</c:v>
                </c:pt>
                <c:pt idx="1900">
                  <c:v>43905</c:v>
                </c:pt>
                <c:pt idx="1901">
                  <c:v>43906</c:v>
                </c:pt>
                <c:pt idx="1902">
                  <c:v>43907</c:v>
                </c:pt>
                <c:pt idx="1903">
                  <c:v>43908</c:v>
                </c:pt>
                <c:pt idx="1904">
                  <c:v>43909</c:v>
                </c:pt>
                <c:pt idx="1905">
                  <c:v>43910</c:v>
                </c:pt>
                <c:pt idx="1906">
                  <c:v>43911</c:v>
                </c:pt>
                <c:pt idx="1907">
                  <c:v>43912</c:v>
                </c:pt>
                <c:pt idx="1908">
                  <c:v>43913</c:v>
                </c:pt>
                <c:pt idx="1909">
                  <c:v>43914</c:v>
                </c:pt>
                <c:pt idx="1910">
                  <c:v>43915</c:v>
                </c:pt>
                <c:pt idx="1911">
                  <c:v>43916</c:v>
                </c:pt>
                <c:pt idx="1912">
                  <c:v>43917</c:v>
                </c:pt>
                <c:pt idx="1913">
                  <c:v>43918</c:v>
                </c:pt>
                <c:pt idx="1914">
                  <c:v>43919</c:v>
                </c:pt>
                <c:pt idx="1915">
                  <c:v>43920</c:v>
                </c:pt>
                <c:pt idx="1916">
                  <c:v>43921</c:v>
                </c:pt>
                <c:pt idx="1917">
                  <c:v>43922</c:v>
                </c:pt>
                <c:pt idx="1918">
                  <c:v>43923</c:v>
                </c:pt>
                <c:pt idx="1919">
                  <c:v>43924</c:v>
                </c:pt>
                <c:pt idx="1920">
                  <c:v>43925</c:v>
                </c:pt>
                <c:pt idx="1921">
                  <c:v>43926</c:v>
                </c:pt>
                <c:pt idx="1922">
                  <c:v>43927</c:v>
                </c:pt>
                <c:pt idx="1923">
                  <c:v>43928</c:v>
                </c:pt>
                <c:pt idx="1924">
                  <c:v>43929</c:v>
                </c:pt>
                <c:pt idx="1925">
                  <c:v>43930</c:v>
                </c:pt>
                <c:pt idx="1926">
                  <c:v>43931</c:v>
                </c:pt>
                <c:pt idx="1927">
                  <c:v>43932</c:v>
                </c:pt>
                <c:pt idx="1928">
                  <c:v>43933</c:v>
                </c:pt>
                <c:pt idx="1929">
                  <c:v>43934</c:v>
                </c:pt>
                <c:pt idx="1930">
                  <c:v>43935</c:v>
                </c:pt>
                <c:pt idx="1931">
                  <c:v>43936</c:v>
                </c:pt>
                <c:pt idx="1932">
                  <c:v>43937</c:v>
                </c:pt>
                <c:pt idx="1933">
                  <c:v>43938</c:v>
                </c:pt>
                <c:pt idx="1934">
                  <c:v>43939</c:v>
                </c:pt>
                <c:pt idx="1935">
                  <c:v>43940</c:v>
                </c:pt>
                <c:pt idx="1936">
                  <c:v>43941</c:v>
                </c:pt>
                <c:pt idx="1937">
                  <c:v>43942</c:v>
                </c:pt>
                <c:pt idx="1938">
                  <c:v>43943</c:v>
                </c:pt>
                <c:pt idx="1939">
                  <c:v>43944</c:v>
                </c:pt>
                <c:pt idx="1940">
                  <c:v>43945</c:v>
                </c:pt>
                <c:pt idx="1941">
                  <c:v>43946</c:v>
                </c:pt>
                <c:pt idx="1942">
                  <c:v>43947</c:v>
                </c:pt>
                <c:pt idx="1943">
                  <c:v>43948</c:v>
                </c:pt>
                <c:pt idx="1944">
                  <c:v>43949</c:v>
                </c:pt>
                <c:pt idx="1945">
                  <c:v>43950</c:v>
                </c:pt>
                <c:pt idx="1946">
                  <c:v>43951</c:v>
                </c:pt>
                <c:pt idx="1947">
                  <c:v>43952</c:v>
                </c:pt>
                <c:pt idx="1948">
                  <c:v>43953</c:v>
                </c:pt>
                <c:pt idx="1949">
                  <c:v>43954</c:v>
                </c:pt>
                <c:pt idx="1950">
                  <c:v>43955</c:v>
                </c:pt>
                <c:pt idx="1951">
                  <c:v>43956</c:v>
                </c:pt>
                <c:pt idx="1952">
                  <c:v>43957</c:v>
                </c:pt>
                <c:pt idx="1953">
                  <c:v>43958</c:v>
                </c:pt>
                <c:pt idx="1954">
                  <c:v>43959</c:v>
                </c:pt>
                <c:pt idx="1955">
                  <c:v>43960</c:v>
                </c:pt>
                <c:pt idx="1956">
                  <c:v>43961</c:v>
                </c:pt>
                <c:pt idx="1957">
                  <c:v>43962</c:v>
                </c:pt>
                <c:pt idx="1958">
                  <c:v>43963</c:v>
                </c:pt>
                <c:pt idx="1959">
                  <c:v>43964</c:v>
                </c:pt>
                <c:pt idx="1960">
                  <c:v>43965</c:v>
                </c:pt>
                <c:pt idx="1961">
                  <c:v>43966</c:v>
                </c:pt>
                <c:pt idx="1962">
                  <c:v>43967</c:v>
                </c:pt>
                <c:pt idx="1963">
                  <c:v>43968</c:v>
                </c:pt>
                <c:pt idx="1964">
                  <c:v>43969</c:v>
                </c:pt>
                <c:pt idx="1965">
                  <c:v>43970</c:v>
                </c:pt>
                <c:pt idx="1966">
                  <c:v>43971</c:v>
                </c:pt>
                <c:pt idx="1967">
                  <c:v>43972</c:v>
                </c:pt>
                <c:pt idx="1968">
                  <c:v>43973</c:v>
                </c:pt>
                <c:pt idx="1969">
                  <c:v>43974</c:v>
                </c:pt>
                <c:pt idx="1970">
                  <c:v>43975</c:v>
                </c:pt>
                <c:pt idx="1971">
                  <c:v>43976</c:v>
                </c:pt>
                <c:pt idx="1972">
                  <c:v>43977</c:v>
                </c:pt>
                <c:pt idx="1973">
                  <c:v>43978</c:v>
                </c:pt>
                <c:pt idx="1974">
                  <c:v>43979</c:v>
                </c:pt>
                <c:pt idx="1975">
                  <c:v>43980</c:v>
                </c:pt>
                <c:pt idx="1976">
                  <c:v>43981</c:v>
                </c:pt>
                <c:pt idx="1977">
                  <c:v>43982</c:v>
                </c:pt>
                <c:pt idx="1978">
                  <c:v>43983</c:v>
                </c:pt>
                <c:pt idx="1979">
                  <c:v>43984</c:v>
                </c:pt>
                <c:pt idx="1980">
                  <c:v>43985</c:v>
                </c:pt>
                <c:pt idx="1981">
                  <c:v>43986</c:v>
                </c:pt>
                <c:pt idx="1982">
                  <c:v>43987</c:v>
                </c:pt>
                <c:pt idx="1983">
                  <c:v>43988</c:v>
                </c:pt>
                <c:pt idx="1984">
                  <c:v>43989</c:v>
                </c:pt>
                <c:pt idx="1985">
                  <c:v>43990</c:v>
                </c:pt>
                <c:pt idx="1986">
                  <c:v>43991</c:v>
                </c:pt>
                <c:pt idx="1987">
                  <c:v>43992</c:v>
                </c:pt>
                <c:pt idx="1988">
                  <c:v>43993</c:v>
                </c:pt>
                <c:pt idx="1989">
                  <c:v>43994</c:v>
                </c:pt>
                <c:pt idx="1990">
                  <c:v>43995</c:v>
                </c:pt>
                <c:pt idx="1991">
                  <c:v>43996</c:v>
                </c:pt>
                <c:pt idx="1992">
                  <c:v>43997</c:v>
                </c:pt>
                <c:pt idx="1993">
                  <c:v>43998</c:v>
                </c:pt>
                <c:pt idx="1994">
                  <c:v>43999</c:v>
                </c:pt>
                <c:pt idx="1995">
                  <c:v>44000</c:v>
                </c:pt>
                <c:pt idx="1996">
                  <c:v>44001</c:v>
                </c:pt>
                <c:pt idx="1997">
                  <c:v>44002</c:v>
                </c:pt>
                <c:pt idx="1998">
                  <c:v>44003</c:v>
                </c:pt>
                <c:pt idx="1999">
                  <c:v>44004</c:v>
                </c:pt>
                <c:pt idx="2000">
                  <c:v>44005</c:v>
                </c:pt>
                <c:pt idx="2001">
                  <c:v>44006</c:v>
                </c:pt>
                <c:pt idx="2002">
                  <c:v>44007</c:v>
                </c:pt>
                <c:pt idx="2003">
                  <c:v>44008</c:v>
                </c:pt>
                <c:pt idx="2004">
                  <c:v>44009</c:v>
                </c:pt>
                <c:pt idx="2005">
                  <c:v>44010</c:v>
                </c:pt>
                <c:pt idx="2006">
                  <c:v>44011</c:v>
                </c:pt>
                <c:pt idx="2007">
                  <c:v>44012</c:v>
                </c:pt>
                <c:pt idx="2008">
                  <c:v>44013</c:v>
                </c:pt>
                <c:pt idx="2009">
                  <c:v>44014</c:v>
                </c:pt>
                <c:pt idx="2010">
                  <c:v>44015</c:v>
                </c:pt>
                <c:pt idx="2011">
                  <c:v>44016</c:v>
                </c:pt>
                <c:pt idx="2012">
                  <c:v>44017</c:v>
                </c:pt>
                <c:pt idx="2013">
                  <c:v>44018</c:v>
                </c:pt>
                <c:pt idx="2014">
                  <c:v>44019</c:v>
                </c:pt>
                <c:pt idx="2015">
                  <c:v>44020</c:v>
                </c:pt>
                <c:pt idx="2016">
                  <c:v>44021</c:v>
                </c:pt>
                <c:pt idx="2017">
                  <c:v>44022</c:v>
                </c:pt>
                <c:pt idx="2018">
                  <c:v>44023</c:v>
                </c:pt>
                <c:pt idx="2019">
                  <c:v>44024</c:v>
                </c:pt>
                <c:pt idx="2020">
                  <c:v>44025</c:v>
                </c:pt>
                <c:pt idx="2021">
                  <c:v>44026</c:v>
                </c:pt>
                <c:pt idx="2022">
                  <c:v>44027</c:v>
                </c:pt>
                <c:pt idx="2023">
                  <c:v>44028</c:v>
                </c:pt>
                <c:pt idx="2024">
                  <c:v>44029</c:v>
                </c:pt>
                <c:pt idx="2025">
                  <c:v>44030</c:v>
                </c:pt>
                <c:pt idx="2026">
                  <c:v>44031</c:v>
                </c:pt>
                <c:pt idx="2027">
                  <c:v>44032</c:v>
                </c:pt>
                <c:pt idx="2028">
                  <c:v>44033</c:v>
                </c:pt>
                <c:pt idx="2029">
                  <c:v>44034</c:v>
                </c:pt>
                <c:pt idx="2030">
                  <c:v>44035</c:v>
                </c:pt>
                <c:pt idx="2031">
                  <c:v>44036</c:v>
                </c:pt>
                <c:pt idx="2032">
                  <c:v>44037</c:v>
                </c:pt>
                <c:pt idx="2033">
                  <c:v>44038</c:v>
                </c:pt>
                <c:pt idx="2034">
                  <c:v>44039</c:v>
                </c:pt>
                <c:pt idx="2035">
                  <c:v>44040</c:v>
                </c:pt>
                <c:pt idx="2036">
                  <c:v>44041</c:v>
                </c:pt>
                <c:pt idx="2037">
                  <c:v>44042</c:v>
                </c:pt>
                <c:pt idx="2038">
                  <c:v>44043</c:v>
                </c:pt>
                <c:pt idx="2039">
                  <c:v>44044</c:v>
                </c:pt>
                <c:pt idx="2040">
                  <c:v>44045</c:v>
                </c:pt>
                <c:pt idx="2041">
                  <c:v>44046</c:v>
                </c:pt>
                <c:pt idx="2042">
                  <c:v>44047</c:v>
                </c:pt>
                <c:pt idx="2043">
                  <c:v>44048</c:v>
                </c:pt>
                <c:pt idx="2044">
                  <c:v>44049</c:v>
                </c:pt>
                <c:pt idx="2045">
                  <c:v>44050</c:v>
                </c:pt>
                <c:pt idx="2046">
                  <c:v>44051</c:v>
                </c:pt>
                <c:pt idx="2047">
                  <c:v>44052</c:v>
                </c:pt>
                <c:pt idx="2048">
                  <c:v>44053</c:v>
                </c:pt>
                <c:pt idx="2049">
                  <c:v>44054</c:v>
                </c:pt>
                <c:pt idx="2050">
                  <c:v>44055</c:v>
                </c:pt>
                <c:pt idx="2051">
                  <c:v>44056</c:v>
                </c:pt>
                <c:pt idx="2052">
                  <c:v>44057</c:v>
                </c:pt>
                <c:pt idx="2053">
                  <c:v>44058</c:v>
                </c:pt>
                <c:pt idx="2054">
                  <c:v>44059</c:v>
                </c:pt>
                <c:pt idx="2055">
                  <c:v>44060</c:v>
                </c:pt>
                <c:pt idx="2056">
                  <c:v>44061</c:v>
                </c:pt>
                <c:pt idx="2057">
                  <c:v>44062</c:v>
                </c:pt>
                <c:pt idx="2058">
                  <c:v>44063</c:v>
                </c:pt>
                <c:pt idx="2059">
                  <c:v>44064</c:v>
                </c:pt>
                <c:pt idx="2060">
                  <c:v>44065</c:v>
                </c:pt>
                <c:pt idx="2061">
                  <c:v>44066</c:v>
                </c:pt>
                <c:pt idx="2062">
                  <c:v>44067</c:v>
                </c:pt>
                <c:pt idx="2063">
                  <c:v>44068</c:v>
                </c:pt>
                <c:pt idx="2064">
                  <c:v>44069</c:v>
                </c:pt>
                <c:pt idx="2065">
                  <c:v>44070</c:v>
                </c:pt>
                <c:pt idx="2066">
                  <c:v>44071</c:v>
                </c:pt>
                <c:pt idx="2067">
                  <c:v>44072</c:v>
                </c:pt>
                <c:pt idx="2068">
                  <c:v>44073</c:v>
                </c:pt>
                <c:pt idx="2069">
                  <c:v>44074</c:v>
                </c:pt>
                <c:pt idx="2070">
                  <c:v>44075</c:v>
                </c:pt>
                <c:pt idx="2071">
                  <c:v>44076</c:v>
                </c:pt>
                <c:pt idx="2072">
                  <c:v>44077</c:v>
                </c:pt>
                <c:pt idx="2073">
                  <c:v>44078</c:v>
                </c:pt>
                <c:pt idx="2074">
                  <c:v>44079</c:v>
                </c:pt>
                <c:pt idx="2075">
                  <c:v>44080</c:v>
                </c:pt>
                <c:pt idx="2076">
                  <c:v>44081</c:v>
                </c:pt>
                <c:pt idx="2077">
                  <c:v>44082</c:v>
                </c:pt>
                <c:pt idx="2078">
                  <c:v>44083</c:v>
                </c:pt>
                <c:pt idx="2079">
                  <c:v>44084</c:v>
                </c:pt>
                <c:pt idx="2080">
                  <c:v>44085</c:v>
                </c:pt>
                <c:pt idx="2081">
                  <c:v>44086</c:v>
                </c:pt>
                <c:pt idx="2082">
                  <c:v>44087</c:v>
                </c:pt>
                <c:pt idx="2083">
                  <c:v>44088</c:v>
                </c:pt>
                <c:pt idx="2084">
                  <c:v>44089</c:v>
                </c:pt>
                <c:pt idx="2085">
                  <c:v>44090</c:v>
                </c:pt>
                <c:pt idx="2086">
                  <c:v>44091</c:v>
                </c:pt>
                <c:pt idx="2087">
                  <c:v>44092</c:v>
                </c:pt>
                <c:pt idx="2088">
                  <c:v>44093</c:v>
                </c:pt>
                <c:pt idx="2089">
                  <c:v>44094</c:v>
                </c:pt>
                <c:pt idx="2090">
                  <c:v>44095</c:v>
                </c:pt>
                <c:pt idx="2091">
                  <c:v>44096</c:v>
                </c:pt>
                <c:pt idx="2092">
                  <c:v>44097</c:v>
                </c:pt>
                <c:pt idx="2093">
                  <c:v>44098</c:v>
                </c:pt>
                <c:pt idx="2094">
                  <c:v>44099</c:v>
                </c:pt>
                <c:pt idx="2095">
                  <c:v>44100</c:v>
                </c:pt>
                <c:pt idx="2096">
                  <c:v>44101</c:v>
                </c:pt>
                <c:pt idx="2097">
                  <c:v>44102</c:v>
                </c:pt>
                <c:pt idx="2098">
                  <c:v>44103</c:v>
                </c:pt>
                <c:pt idx="2099">
                  <c:v>44104</c:v>
                </c:pt>
                <c:pt idx="2100">
                  <c:v>44105</c:v>
                </c:pt>
                <c:pt idx="2101">
                  <c:v>44106</c:v>
                </c:pt>
                <c:pt idx="2102">
                  <c:v>44107</c:v>
                </c:pt>
                <c:pt idx="2103">
                  <c:v>44108</c:v>
                </c:pt>
                <c:pt idx="2104">
                  <c:v>44109</c:v>
                </c:pt>
                <c:pt idx="2105">
                  <c:v>44110</c:v>
                </c:pt>
                <c:pt idx="2106">
                  <c:v>44111</c:v>
                </c:pt>
                <c:pt idx="2107">
                  <c:v>44112</c:v>
                </c:pt>
                <c:pt idx="2108">
                  <c:v>44113</c:v>
                </c:pt>
                <c:pt idx="2109">
                  <c:v>44114</c:v>
                </c:pt>
                <c:pt idx="2110">
                  <c:v>44115</c:v>
                </c:pt>
                <c:pt idx="2111">
                  <c:v>44116</c:v>
                </c:pt>
                <c:pt idx="2112">
                  <c:v>44117</c:v>
                </c:pt>
                <c:pt idx="2113">
                  <c:v>44118</c:v>
                </c:pt>
                <c:pt idx="2114">
                  <c:v>44119</c:v>
                </c:pt>
                <c:pt idx="2115">
                  <c:v>44120</c:v>
                </c:pt>
                <c:pt idx="2116">
                  <c:v>44121</c:v>
                </c:pt>
                <c:pt idx="2117">
                  <c:v>44122</c:v>
                </c:pt>
                <c:pt idx="2118">
                  <c:v>44123</c:v>
                </c:pt>
                <c:pt idx="2119">
                  <c:v>44124</c:v>
                </c:pt>
                <c:pt idx="2120">
                  <c:v>44125</c:v>
                </c:pt>
                <c:pt idx="2121">
                  <c:v>44126</c:v>
                </c:pt>
                <c:pt idx="2122">
                  <c:v>44127</c:v>
                </c:pt>
                <c:pt idx="2123">
                  <c:v>44128</c:v>
                </c:pt>
                <c:pt idx="2124">
                  <c:v>44129</c:v>
                </c:pt>
                <c:pt idx="2125">
                  <c:v>44130</c:v>
                </c:pt>
                <c:pt idx="2126">
                  <c:v>44131</c:v>
                </c:pt>
                <c:pt idx="2127">
                  <c:v>44132</c:v>
                </c:pt>
                <c:pt idx="2128">
                  <c:v>44133</c:v>
                </c:pt>
                <c:pt idx="2129">
                  <c:v>44134</c:v>
                </c:pt>
                <c:pt idx="2130">
                  <c:v>44135</c:v>
                </c:pt>
                <c:pt idx="2131">
                  <c:v>44136</c:v>
                </c:pt>
                <c:pt idx="2132">
                  <c:v>44137</c:v>
                </c:pt>
                <c:pt idx="2133">
                  <c:v>44138</c:v>
                </c:pt>
                <c:pt idx="2134">
                  <c:v>44139</c:v>
                </c:pt>
                <c:pt idx="2135">
                  <c:v>44140</c:v>
                </c:pt>
                <c:pt idx="2136">
                  <c:v>44141</c:v>
                </c:pt>
                <c:pt idx="2137">
                  <c:v>44142</c:v>
                </c:pt>
                <c:pt idx="2138">
                  <c:v>44143</c:v>
                </c:pt>
                <c:pt idx="2139">
                  <c:v>44144</c:v>
                </c:pt>
                <c:pt idx="2140">
                  <c:v>44145</c:v>
                </c:pt>
                <c:pt idx="2141">
                  <c:v>44146</c:v>
                </c:pt>
                <c:pt idx="2142">
                  <c:v>44147</c:v>
                </c:pt>
                <c:pt idx="2143">
                  <c:v>44148</c:v>
                </c:pt>
                <c:pt idx="2144">
                  <c:v>44149</c:v>
                </c:pt>
                <c:pt idx="2145">
                  <c:v>44150</c:v>
                </c:pt>
                <c:pt idx="2146">
                  <c:v>44151</c:v>
                </c:pt>
                <c:pt idx="2147">
                  <c:v>44152</c:v>
                </c:pt>
                <c:pt idx="2148">
                  <c:v>44153</c:v>
                </c:pt>
                <c:pt idx="2149">
                  <c:v>44154</c:v>
                </c:pt>
                <c:pt idx="2150">
                  <c:v>44155</c:v>
                </c:pt>
                <c:pt idx="2151">
                  <c:v>44156</c:v>
                </c:pt>
                <c:pt idx="2152">
                  <c:v>44157</c:v>
                </c:pt>
                <c:pt idx="2153">
                  <c:v>44158</c:v>
                </c:pt>
                <c:pt idx="2154">
                  <c:v>44159</c:v>
                </c:pt>
                <c:pt idx="2155">
                  <c:v>44160</c:v>
                </c:pt>
                <c:pt idx="2156">
                  <c:v>44161</c:v>
                </c:pt>
                <c:pt idx="2157">
                  <c:v>44162</c:v>
                </c:pt>
                <c:pt idx="2158">
                  <c:v>44163</c:v>
                </c:pt>
                <c:pt idx="2159">
                  <c:v>44164</c:v>
                </c:pt>
                <c:pt idx="2160">
                  <c:v>44165</c:v>
                </c:pt>
                <c:pt idx="2161">
                  <c:v>44166</c:v>
                </c:pt>
                <c:pt idx="2162">
                  <c:v>44167</c:v>
                </c:pt>
                <c:pt idx="2163">
                  <c:v>44168</c:v>
                </c:pt>
                <c:pt idx="2164">
                  <c:v>44169</c:v>
                </c:pt>
                <c:pt idx="2165">
                  <c:v>44170</c:v>
                </c:pt>
                <c:pt idx="2166">
                  <c:v>44171</c:v>
                </c:pt>
                <c:pt idx="2167">
                  <c:v>44172</c:v>
                </c:pt>
                <c:pt idx="2168">
                  <c:v>44173</c:v>
                </c:pt>
                <c:pt idx="2169">
                  <c:v>44174</c:v>
                </c:pt>
                <c:pt idx="2170">
                  <c:v>44175</c:v>
                </c:pt>
                <c:pt idx="2171">
                  <c:v>44176</c:v>
                </c:pt>
                <c:pt idx="2172">
                  <c:v>44177</c:v>
                </c:pt>
                <c:pt idx="2173">
                  <c:v>44178</c:v>
                </c:pt>
                <c:pt idx="2174">
                  <c:v>44179</c:v>
                </c:pt>
                <c:pt idx="2175">
                  <c:v>44180</c:v>
                </c:pt>
                <c:pt idx="2176">
                  <c:v>44181</c:v>
                </c:pt>
                <c:pt idx="2177">
                  <c:v>44182</c:v>
                </c:pt>
                <c:pt idx="2178">
                  <c:v>44183</c:v>
                </c:pt>
                <c:pt idx="2179">
                  <c:v>44184</c:v>
                </c:pt>
                <c:pt idx="2180">
                  <c:v>44185</c:v>
                </c:pt>
                <c:pt idx="2181">
                  <c:v>44186</c:v>
                </c:pt>
                <c:pt idx="2182">
                  <c:v>44187</c:v>
                </c:pt>
                <c:pt idx="2183">
                  <c:v>44188</c:v>
                </c:pt>
                <c:pt idx="2184">
                  <c:v>44189</c:v>
                </c:pt>
                <c:pt idx="2185">
                  <c:v>44190</c:v>
                </c:pt>
                <c:pt idx="2186">
                  <c:v>44191</c:v>
                </c:pt>
                <c:pt idx="2187">
                  <c:v>44192</c:v>
                </c:pt>
                <c:pt idx="2188">
                  <c:v>44193</c:v>
                </c:pt>
                <c:pt idx="2189">
                  <c:v>44194</c:v>
                </c:pt>
                <c:pt idx="2190">
                  <c:v>44195</c:v>
                </c:pt>
                <c:pt idx="2191">
                  <c:v>44196</c:v>
                </c:pt>
                <c:pt idx="2192">
                  <c:v>44197</c:v>
                </c:pt>
                <c:pt idx="2193">
                  <c:v>44198</c:v>
                </c:pt>
                <c:pt idx="2194">
                  <c:v>44199</c:v>
                </c:pt>
                <c:pt idx="2195">
                  <c:v>44200</c:v>
                </c:pt>
                <c:pt idx="2196">
                  <c:v>44201</c:v>
                </c:pt>
                <c:pt idx="2197">
                  <c:v>44202</c:v>
                </c:pt>
                <c:pt idx="2198">
                  <c:v>44203</c:v>
                </c:pt>
                <c:pt idx="2199">
                  <c:v>44204</c:v>
                </c:pt>
                <c:pt idx="2200">
                  <c:v>44205</c:v>
                </c:pt>
                <c:pt idx="2201">
                  <c:v>44206</c:v>
                </c:pt>
                <c:pt idx="2202">
                  <c:v>44207</c:v>
                </c:pt>
                <c:pt idx="2203">
                  <c:v>44208</c:v>
                </c:pt>
                <c:pt idx="2204">
                  <c:v>44209</c:v>
                </c:pt>
                <c:pt idx="2205">
                  <c:v>44210</c:v>
                </c:pt>
                <c:pt idx="2206">
                  <c:v>44211</c:v>
                </c:pt>
                <c:pt idx="2207">
                  <c:v>44212</c:v>
                </c:pt>
                <c:pt idx="2208">
                  <c:v>44213</c:v>
                </c:pt>
                <c:pt idx="2209">
                  <c:v>44214</c:v>
                </c:pt>
                <c:pt idx="2210">
                  <c:v>44215</c:v>
                </c:pt>
                <c:pt idx="2211">
                  <c:v>44216</c:v>
                </c:pt>
                <c:pt idx="2212">
                  <c:v>44217</c:v>
                </c:pt>
                <c:pt idx="2213">
                  <c:v>44218</c:v>
                </c:pt>
                <c:pt idx="2214">
                  <c:v>44219</c:v>
                </c:pt>
                <c:pt idx="2215">
                  <c:v>44220</c:v>
                </c:pt>
                <c:pt idx="2216">
                  <c:v>44221</c:v>
                </c:pt>
                <c:pt idx="2217">
                  <c:v>44222</c:v>
                </c:pt>
                <c:pt idx="2218">
                  <c:v>44223</c:v>
                </c:pt>
                <c:pt idx="2219">
                  <c:v>44224</c:v>
                </c:pt>
                <c:pt idx="2220">
                  <c:v>44225</c:v>
                </c:pt>
                <c:pt idx="2221">
                  <c:v>44226</c:v>
                </c:pt>
                <c:pt idx="2222">
                  <c:v>44227</c:v>
                </c:pt>
                <c:pt idx="2223">
                  <c:v>44228</c:v>
                </c:pt>
                <c:pt idx="2224">
                  <c:v>44229</c:v>
                </c:pt>
                <c:pt idx="2225">
                  <c:v>44230</c:v>
                </c:pt>
                <c:pt idx="2226">
                  <c:v>44231</c:v>
                </c:pt>
                <c:pt idx="2227">
                  <c:v>44232</c:v>
                </c:pt>
                <c:pt idx="2228">
                  <c:v>44233</c:v>
                </c:pt>
                <c:pt idx="2229">
                  <c:v>44234</c:v>
                </c:pt>
                <c:pt idx="2230">
                  <c:v>44235</c:v>
                </c:pt>
                <c:pt idx="2231">
                  <c:v>44236</c:v>
                </c:pt>
                <c:pt idx="2232">
                  <c:v>44237</c:v>
                </c:pt>
                <c:pt idx="2233">
                  <c:v>44238</c:v>
                </c:pt>
                <c:pt idx="2234">
                  <c:v>44239</c:v>
                </c:pt>
                <c:pt idx="2235">
                  <c:v>44240</c:v>
                </c:pt>
                <c:pt idx="2236">
                  <c:v>44241</c:v>
                </c:pt>
                <c:pt idx="2237">
                  <c:v>44242</c:v>
                </c:pt>
                <c:pt idx="2238">
                  <c:v>44243</c:v>
                </c:pt>
                <c:pt idx="2239">
                  <c:v>44244</c:v>
                </c:pt>
                <c:pt idx="2240">
                  <c:v>44245</c:v>
                </c:pt>
                <c:pt idx="2241">
                  <c:v>44246</c:v>
                </c:pt>
                <c:pt idx="2242">
                  <c:v>44247</c:v>
                </c:pt>
                <c:pt idx="2243">
                  <c:v>44248</c:v>
                </c:pt>
                <c:pt idx="2244">
                  <c:v>44249</c:v>
                </c:pt>
                <c:pt idx="2245">
                  <c:v>44250</c:v>
                </c:pt>
                <c:pt idx="2246">
                  <c:v>44251</c:v>
                </c:pt>
                <c:pt idx="2247">
                  <c:v>44252</c:v>
                </c:pt>
                <c:pt idx="2248">
                  <c:v>44253</c:v>
                </c:pt>
                <c:pt idx="2249">
                  <c:v>44254</c:v>
                </c:pt>
                <c:pt idx="2250">
                  <c:v>44255</c:v>
                </c:pt>
                <c:pt idx="2251">
                  <c:v>44256</c:v>
                </c:pt>
                <c:pt idx="2252">
                  <c:v>44257</c:v>
                </c:pt>
                <c:pt idx="2253">
                  <c:v>44258</c:v>
                </c:pt>
                <c:pt idx="2254">
                  <c:v>44259</c:v>
                </c:pt>
                <c:pt idx="2255">
                  <c:v>44260</c:v>
                </c:pt>
                <c:pt idx="2256">
                  <c:v>44261</c:v>
                </c:pt>
                <c:pt idx="2257">
                  <c:v>44262</c:v>
                </c:pt>
                <c:pt idx="2258">
                  <c:v>44263</c:v>
                </c:pt>
                <c:pt idx="2259">
                  <c:v>44264</c:v>
                </c:pt>
                <c:pt idx="2260">
                  <c:v>44265</c:v>
                </c:pt>
                <c:pt idx="2261">
                  <c:v>44266</c:v>
                </c:pt>
                <c:pt idx="2262">
                  <c:v>44267</c:v>
                </c:pt>
                <c:pt idx="2263">
                  <c:v>44268</c:v>
                </c:pt>
                <c:pt idx="2264">
                  <c:v>44269</c:v>
                </c:pt>
                <c:pt idx="2265">
                  <c:v>44270</c:v>
                </c:pt>
                <c:pt idx="2266">
                  <c:v>44271</c:v>
                </c:pt>
                <c:pt idx="2267">
                  <c:v>44272</c:v>
                </c:pt>
                <c:pt idx="2268">
                  <c:v>44273</c:v>
                </c:pt>
                <c:pt idx="2269">
                  <c:v>44274</c:v>
                </c:pt>
                <c:pt idx="2270">
                  <c:v>44275</c:v>
                </c:pt>
                <c:pt idx="2271">
                  <c:v>44276</c:v>
                </c:pt>
                <c:pt idx="2272">
                  <c:v>44277</c:v>
                </c:pt>
                <c:pt idx="2273">
                  <c:v>44278</c:v>
                </c:pt>
                <c:pt idx="2274">
                  <c:v>44279</c:v>
                </c:pt>
                <c:pt idx="2275">
                  <c:v>44280</c:v>
                </c:pt>
                <c:pt idx="2276">
                  <c:v>44281</c:v>
                </c:pt>
                <c:pt idx="2277">
                  <c:v>44282</c:v>
                </c:pt>
                <c:pt idx="2278">
                  <c:v>44283</c:v>
                </c:pt>
                <c:pt idx="2279">
                  <c:v>44284</c:v>
                </c:pt>
                <c:pt idx="2280">
                  <c:v>44285</c:v>
                </c:pt>
                <c:pt idx="2281">
                  <c:v>44286</c:v>
                </c:pt>
                <c:pt idx="2282">
                  <c:v>44287</c:v>
                </c:pt>
                <c:pt idx="2283">
                  <c:v>44288</c:v>
                </c:pt>
                <c:pt idx="2284">
                  <c:v>44289</c:v>
                </c:pt>
                <c:pt idx="2285">
                  <c:v>44290</c:v>
                </c:pt>
                <c:pt idx="2286">
                  <c:v>44291</c:v>
                </c:pt>
                <c:pt idx="2287">
                  <c:v>44292</c:v>
                </c:pt>
                <c:pt idx="2288">
                  <c:v>44293</c:v>
                </c:pt>
                <c:pt idx="2289">
                  <c:v>44294</c:v>
                </c:pt>
                <c:pt idx="2290">
                  <c:v>44295</c:v>
                </c:pt>
                <c:pt idx="2291">
                  <c:v>44296</c:v>
                </c:pt>
                <c:pt idx="2292">
                  <c:v>44297</c:v>
                </c:pt>
                <c:pt idx="2293">
                  <c:v>44298</c:v>
                </c:pt>
                <c:pt idx="2294">
                  <c:v>44299</c:v>
                </c:pt>
                <c:pt idx="2295">
                  <c:v>44300</c:v>
                </c:pt>
                <c:pt idx="2296">
                  <c:v>44301</c:v>
                </c:pt>
                <c:pt idx="2297">
                  <c:v>44302</c:v>
                </c:pt>
                <c:pt idx="2298">
                  <c:v>44303</c:v>
                </c:pt>
                <c:pt idx="2299">
                  <c:v>44304</c:v>
                </c:pt>
                <c:pt idx="2300">
                  <c:v>44305</c:v>
                </c:pt>
                <c:pt idx="2301">
                  <c:v>44306</c:v>
                </c:pt>
                <c:pt idx="2302">
                  <c:v>44307</c:v>
                </c:pt>
                <c:pt idx="2303">
                  <c:v>44308</c:v>
                </c:pt>
                <c:pt idx="2304">
                  <c:v>44309</c:v>
                </c:pt>
                <c:pt idx="2305">
                  <c:v>44310</c:v>
                </c:pt>
                <c:pt idx="2306">
                  <c:v>44311</c:v>
                </c:pt>
                <c:pt idx="2307">
                  <c:v>44312</c:v>
                </c:pt>
                <c:pt idx="2308">
                  <c:v>44313</c:v>
                </c:pt>
                <c:pt idx="2309">
                  <c:v>44314</c:v>
                </c:pt>
                <c:pt idx="2310">
                  <c:v>44315</c:v>
                </c:pt>
                <c:pt idx="2311">
                  <c:v>44316</c:v>
                </c:pt>
                <c:pt idx="2312">
                  <c:v>44317</c:v>
                </c:pt>
                <c:pt idx="2313">
                  <c:v>44318</c:v>
                </c:pt>
                <c:pt idx="2314">
                  <c:v>44319</c:v>
                </c:pt>
                <c:pt idx="2315">
                  <c:v>44320</c:v>
                </c:pt>
                <c:pt idx="2316">
                  <c:v>44321</c:v>
                </c:pt>
                <c:pt idx="2317">
                  <c:v>44322</c:v>
                </c:pt>
                <c:pt idx="2318">
                  <c:v>44323</c:v>
                </c:pt>
                <c:pt idx="2319">
                  <c:v>44324</c:v>
                </c:pt>
                <c:pt idx="2320">
                  <c:v>44325</c:v>
                </c:pt>
                <c:pt idx="2321">
                  <c:v>44326</c:v>
                </c:pt>
                <c:pt idx="2322">
                  <c:v>44327</c:v>
                </c:pt>
                <c:pt idx="2323">
                  <c:v>44328</c:v>
                </c:pt>
                <c:pt idx="2324">
                  <c:v>44329</c:v>
                </c:pt>
                <c:pt idx="2325">
                  <c:v>44330</c:v>
                </c:pt>
                <c:pt idx="2326">
                  <c:v>44331</c:v>
                </c:pt>
                <c:pt idx="2327">
                  <c:v>44332</c:v>
                </c:pt>
                <c:pt idx="2328">
                  <c:v>44333</c:v>
                </c:pt>
                <c:pt idx="2329">
                  <c:v>44334</c:v>
                </c:pt>
                <c:pt idx="2330">
                  <c:v>44335</c:v>
                </c:pt>
                <c:pt idx="2331">
                  <c:v>44336</c:v>
                </c:pt>
                <c:pt idx="2332">
                  <c:v>44337</c:v>
                </c:pt>
                <c:pt idx="2333">
                  <c:v>44338</c:v>
                </c:pt>
                <c:pt idx="2334">
                  <c:v>44339</c:v>
                </c:pt>
                <c:pt idx="2335">
                  <c:v>44340</c:v>
                </c:pt>
                <c:pt idx="2336">
                  <c:v>44341</c:v>
                </c:pt>
                <c:pt idx="2337">
                  <c:v>44342</c:v>
                </c:pt>
                <c:pt idx="2338">
                  <c:v>44343</c:v>
                </c:pt>
                <c:pt idx="2339">
                  <c:v>44344</c:v>
                </c:pt>
                <c:pt idx="2340">
                  <c:v>44345</c:v>
                </c:pt>
                <c:pt idx="2341">
                  <c:v>44346</c:v>
                </c:pt>
                <c:pt idx="2342">
                  <c:v>44347</c:v>
                </c:pt>
                <c:pt idx="2343">
                  <c:v>44348</c:v>
                </c:pt>
                <c:pt idx="2344">
                  <c:v>44349</c:v>
                </c:pt>
                <c:pt idx="2345">
                  <c:v>44350</c:v>
                </c:pt>
                <c:pt idx="2346">
                  <c:v>44351</c:v>
                </c:pt>
                <c:pt idx="2347">
                  <c:v>44352</c:v>
                </c:pt>
                <c:pt idx="2348">
                  <c:v>44353</c:v>
                </c:pt>
                <c:pt idx="2349">
                  <c:v>44354</c:v>
                </c:pt>
                <c:pt idx="2350">
                  <c:v>44355</c:v>
                </c:pt>
                <c:pt idx="2351">
                  <c:v>44356</c:v>
                </c:pt>
                <c:pt idx="2352">
                  <c:v>44357</c:v>
                </c:pt>
                <c:pt idx="2353">
                  <c:v>44358</c:v>
                </c:pt>
                <c:pt idx="2354">
                  <c:v>44359</c:v>
                </c:pt>
                <c:pt idx="2355">
                  <c:v>44360</c:v>
                </c:pt>
                <c:pt idx="2356">
                  <c:v>44361</c:v>
                </c:pt>
                <c:pt idx="2357">
                  <c:v>44362</c:v>
                </c:pt>
                <c:pt idx="2358">
                  <c:v>44363</c:v>
                </c:pt>
                <c:pt idx="2359">
                  <c:v>44364</c:v>
                </c:pt>
                <c:pt idx="2360">
                  <c:v>44365</c:v>
                </c:pt>
                <c:pt idx="2361">
                  <c:v>44366</c:v>
                </c:pt>
                <c:pt idx="2362">
                  <c:v>44367</c:v>
                </c:pt>
                <c:pt idx="2363">
                  <c:v>44368</c:v>
                </c:pt>
                <c:pt idx="2364">
                  <c:v>44369</c:v>
                </c:pt>
                <c:pt idx="2365">
                  <c:v>44370</c:v>
                </c:pt>
                <c:pt idx="2366">
                  <c:v>44371</c:v>
                </c:pt>
                <c:pt idx="2367">
                  <c:v>44372</c:v>
                </c:pt>
                <c:pt idx="2368">
                  <c:v>44373</c:v>
                </c:pt>
                <c:pt idx="2369">
                  <c:v>44374</c:v>
                </c:pt>
                <c:pt idx="2370">
                  <c:v>44375</c:v>
                </c:pt>
                <c:pt idx="2371">
                  <c:v>44376</c:v>
                </c:pt>
                <c:pt idx="2372">
                  <c:v>44377</c:v>
                </c:pt>
                <c:pt idx="2373">
                  <c:v>44378</c:v>
                </c:pt>
                <c:pt idx="2374">
                  <c:v>44379</c:v>
                </c:pt>
                <c:pt idx="2375">
                  <c:v>44380</c:v>
                </c:pt>
                <c:pt idx="2376">
                  <c:v>44381</c:v>
                </c:pt>
                <c:pt idx="2377">
                  <c:v>44382</c:v>
                </c:pt>
                <c:pt idx="2378">
                  <c:v>44383</c:v>
                </c:pt>
                <c:pt idx="2379">
                  <c:v>44384</c:v>
                </c:pt>
                <c:pt idx="2380">
                  <c:v>44385</c:v>
                </c:pt>
                <c:pt idx="2381">
                  <c:v>44386</c:v>
                </c:pt>
                <c:pt idx="2382">
                  <c:v>44387</c:v>
                </c:pt>
                <c:pt idx="2383">
                  <c:v>44388</c:v>
                </c:pt>
                <c:pt idx="2384">
                  <c:v>44389</c:v>
                </c:pt>
                <c:pt idx="2385">
                  <c:v>44390</c:v>
                </c:pt>
                <c:pt idx="2386">
                  <c:v>44391</c:v>
                </c:pt>
                <c:pt idx="2387">
                  <c:v>44392</c:v>
                </c:pt>
                <c:pt idx="2388">
                  <c:v>44393</c:v>
                </c:pt>
                <c:pt idx="2389">
                  <c:v>44394</c:v>
                </c:pt>
                <c:pt idx="2390">
                  <c:v>44395</c:v>
                </c:pt>
                <c:pt idx="2391">
                  <c:v>44396</c:v>
                </c:pt>
                <c:pt idx="2392">
                  <c:v>44397</c:v>
                </c:pt>
                <c:pt idx="2393">
                  <c:v>44398</c:v>
                </c:pt>
                <c:pt idx="2394">
                  <c:v>44399</c:v>
                </c:pt>
                <c:pt idx="2395">
                  <c:v>44400</c:v>
                </c:pt>
                <c:pt idx="2396">
                  <c:v>44401</c:v>
                </c:pt>
                <c:pt idx="2397">
                  <c:v>44402</c:v>
                </c:pt>
                <c:pt idx="2398">
                  <c:v>44403</c:v>
                </c:pt>
                <c:pt idx="2399">
                  <c:v>44404</c:v>
                </c:pt>
                <c:pt idx="2400">
                  <c:v>44405</c:v>
                </c:pt>
                <c:pt idx="2401">
                  <c:v>44406</c:v>
                </c:pt>
                <c:pt idx="2402">
                  <c:v>44407</c:v>
                </c:pt>
                <c:pt idx="2403">
                  <c:v>44408</c:v>
                </c:pt>
                <c:pt idx="2404">
                  <c:v>44409</c:v>
                </c:pt>
                <c:pt idx="2405">
                  <c:v>44410</c:v>
                </c:pt>
                <c:pt idx="2406">
                  <c:v>44411</c:v>
                </c:pt>
                <c:pt idx="2407">
                  <c:v>44412</c:v>
                </c:pt>
                <c:pt idx="2408">
                  <c:v>44413</c:v>
                </c:pt>
                <c:pt idx="2409">
                  <c:v>44414</c:v>
                </c:pt>
                <c:pt idx="2410">
                  <c:v>44415</c:v>
                </c:pt>
                <c:pt idx="2411">
                  <c:v>44416</c:v>
                </c:pt>
                <c:pt idx="2412">
                  <c:v>44417</c:v>
                </c:pt>
                <c:pt idx="2413">
                  <c:v>44418</c:v>
                </c:pt>
                <c:pt idx="2414">
                  <c:v>44419</c:v>
                </c:pt>
                <c:pt idx="2415">
                  <c:v>44420</c:v>
                </c:pt>
                <c:pt idx="2416">
                  <c:v>44421</c:v>
                </c:pt>
                <c:pt idx="2417">
                  <c:v>44422</c:v>
                </c:pt>
                <c:pt idx="2418">
                  <c:v>44423</c:v>
                </c:pt>
                <c:pt idx="2419">
                  <c:v>44424</c:v>
                </c:pt>
                <c:pt idx="2420">
                  <c:v>44425</c:v>
                </c:pt>
                <c:pt idx="2421">
                  <c:v>44426</c:v>
                </c:pt>
                <c:pt idx="2422">
                  <c:v>44427</c:v>
                </c:pt>
                <c:pt idx="2423">
                  <c:v>44428</c:v>
                </c:pt>
                <c:pt idx="2424">
                  <c:v>44429</c:v>
                </c:pt>
                <c:pt idx="2425">
                  <c:v>44430</c:v>
                </c:pt>
                <c:pt idx="2426">
                  <c:v>44431</c:v>
                </c:pt>
                <c:pt idx="2427">
                  <c:v>44432</c:v>
                </c:pt>
                <c:pt idx="2428">
                  <c:v>44433</c:v>
                </c:pt>
                <c:pt idx="2429">
                  <c:v>44434</c:v>
                </c:pt>
                <c:pt idx="2430">
                  <c:v>44435</c:v>
                </c:pt>
                <c:pt idx="2431">
                  <c:v>44436</c:v>
                </c:pt>
                <c:pt idx="2432">
                  <c:v>44437</c:v>
                </c:pt>
                <c:pt idx="2433">
                  <c:v>44438</c:v>
                </c:pt>
                <c:pt idx="2434">
                  <c:v>44439</c:v>
                </c:pt>
                <c:pt idx="2435">
                  <c:v>44440</c:v>
                </c:pt>
                <c:pt idx="2436">
                  <c:v>44441</c:v>
                </c:pt>
                <c:pt idx="2437">
                  <c:v>44442</c:v>
                </c:pt>
                <c:pt idx="2438">
                  <c:v>44443</c:v>
                </c:pt>
                <c:pt idx="2439">
                  <c:v>44444</c:v>
                </c:pt>
                <c:pt idx="2440">
                  <c:v>44445</c:v>
                </c:pt>
                <c:pt idx="2441">
                  <c:v>44446</c:v>
                </c:pt>
                <c:pt idx="2442">
                  <c:v>44447</c:v>
                </c:pt>
                <c:pt idx="2443">
                  <c:v>44448</c:v>
                </c:pt>
                <c:pt idx="2444">
                  <c:v>44449</c:v>
                </c:pt>
                <c:pt idx="2445">
                  <c:v>44450</c:v>
                </c:pt>
                <c:pt idx="2446">
                  <c:v>44451</c:v>
                </c:pt>
                <c:pt idx="2447">
                  <c:v>44452</c:v>
                </c:pt>
                <c:pt idx="2448">
                  <c:v>44453</c:v>
                </c:pt>
                <c:pt idx="2449">
                  <c:v>44454</c:v>
                </c:pt>
                <c:pt idx="2450">
                  <c:v>44455</c:v>
                </c:pt>
                <c:pt idx="2451">
                  <c:v>44456</c:v>
                </c:pt>
                <c:pt idx="2452">
                  <c:v>44457</c:v>
                </c:pt>
                <c:pt idx="2453">
                  <c:v>44458</c:v>
                </c:pt>
                <c:pt idx="2454">
                  <c:v>44459</c:v>
                </c:pt>
                <c:pt idx="2455">
                  <c:v>44460</c:v>
                </c:pt>
                <c:pt idx="2456">
                  <c:v>44461</c:v>
                </c:pt>
                <c:pt idx="2457">
                  <c:v>44462</c:v>
                </c:pt>
                <c:pt idx="2458">
                  <c:v>44463</c:v>
                </c:pt>
                <c:pt idx="2459">
                  <c:v>44464</c:v>
                </c:pt>
                <c:pt idx="2460">
                  <c:v>44465</c:v>
                </c:pt>
                <c:pt idx="2461">
                  <c:v>44466</c:v>
                </c:pt>
                <c:pt idx="2462">
                  <c:v>44467</c:v>
                </c:pt>
                <c:pt idx="2463">
                  <c:v>44468</c:v>
                </c:pt>
                <c:pt idx="2464">
                  <c:v>44469</c:v>
                </c:pt>
                <c:pt idx="2465">
                  <c:v>44470</c:v>
                </c:pt>
                <c:pt idx="2466">
                  <c:v>44471</c:v>
                </c:pt>
                <c:pt idx="2467">
                  <c:v>44472</c:v>
                </c:pt>
                <c:pt idx="2468">
                  <c:v>44473</c:v>
                </c:pt>
                <c:pt idx="2469">
                  <c:v>44474</c:v>
                </c:pt>
                <c:pt idx="2470">
                  <c:v>44475</c:v>
                </c:pt>
                <c:pt idx="2471">
                  <c:v>44476</c:v>
                </c:pt>
                <c:pt idx="2472">
                  <c:v>44477</c:v>
                </c:pt>
                <c:pt idx="2473">
                  <c:v>44478</c:v>
                </c:pt>
                <c:pt idx="2474">
                  <c:v>44479</c:v>
                </c:pt>
                <c:pt idx="2475">
                  <c:v>44480</c:v>
                </c:pt>
                <c:pt idx="2476">
                  <c:v>44481</c:v>
                </c:pt>
                <c:pt idx="2477">
                  <c:v>44482</c:v>
                </c:pt>
                <c:pt idx="2478">
                  <c:v>44483</c:v>
                </c:pt>
                <c:pt idx="2479">
                  <c:v>44484</c:v>
                </c:pt>
                <c:pt idx="2480">
                  <c:v>44485</c:v>
                </c:pt>
                <c:pt idx="2481">
                  <c:v>44486</c:v>
                </c:pt>
                <c:pt idx="2482">
                  <c:v>44487</c:v>
                </c:pt>
                <c:pt idx="2483">
                  <c:v>44488</c:v>
                </c:pt>
                <c:pt idx="2484">
                  <c:v>44489</c:v>
                </c:pt>
                <c:pt idx="2485">
                  <c:v>44490</c:v>
                </c:pt>
                <c:pt idx="2486">
                  <c:v>44491</c:v>
                </c:pt>
                <c:pt idx="2487">
                  <c:v>44492</c:v>
                </c:pt>
                <c:pt idx="2488">
                  <c:v>44493</c:v>
                </c:pt>
                <c:pt idx="2489">
                  <c:v>44494</c:v>
                </c:pt>
                <c:pt idx="2490">
                  <c:v>44495</c:v>
                </c:pt>
                <c:pt idx="2491">
                  <c:v>44496</c:v>
                </c:pt>
                <c:pt idx="2492">
                  <c:v>44497</c:v>
                </c:pt>
                <c:pt idx="2493">
                  <c:v>44498</c:v>
                </c:pt>
                <c:pt idx="2494">
                  <c:v>44499</c:v>
                </c:pt>
                <c:pt idx="2495">
                  <c:v>44500</c:v>
                </c:pt>
                <c:pt idx="2496">
                  <c:v>44501</c:v>
                </c:pt>
                <c:pt idx="2497">
                  <c:v>44502</c:v>
                </c:pt>
                <c:pt idx="2498">
                  <c:v>44503</c:v>
                </c:pt>
                <c:pt idx="2499">
                  <c:v>44504</c:v>
                </c:pt>
                <c:pt idx="2500">
                  <c:v>44505</c:v>
                </c:pt>
                <c:pt idx="2501">
                  <c:v>44506</c:v>
                </c:pt>
                <c:pt idx="2502">
                  <c:v>44507</c:v>
                </c:pt>
                <c:pt idx="2503">
                  <c:v>44508</c:v>
                </c:pt>
                <c:pt idx="2504">
                  <c:v>44509</c:v>
                </c:pt>
                <c:pt idx="2505">
                  <c:v>44510</c:v>
                </c:pt>
                <c:pt idx="2506">
                  <c:v>44511</c:v>
                </c:pt>
                <c:pt idx="2507">
                  <c:v>44512</c:v>
                </c:pt>
                <c:pt idx="2508">
                  <c:v>44513</c:v>
                </c:pt>
                <c:pt idx="2509">
                  <c:v>44514</c:v>
                </c:pt>
                <c:pt idx="2510">
                  <c:v>44515</c:v>
                </c:pt>
                <c:pt idx="2511">
                  <c:v>44516</c:v>
                </c:pt>
                <c:pt idx="2512">
                  <c:v>44517</c:v>
                </c:pt>
                <c:pt idx="2513">
                  <c:v>44518</c:v>
                </c:pt>
                <c:pt idx="2514">
                  <c:v>44519</c:v>
                </c:pt>
                <c:pt idx="2515">
                  <c:v>44520</c:v>
                </c:pt>
                <c:pt idx="2516">
                  <c:v>44521</c:v>
                </c:pt>
                <c:pt idx="2517">
                  <c:v>44522</c:v>
                </c:pt>
                <c:pt idx="2518">
                  <c:v>44523</c:v>
                </c:pt>
                <c:pt idx="2519">
                  <c:v>44524</c:v>
                </c:pt>
                <c:pt idx="2520">
                  <c:v>44525</c:v>
                </c:pt>
                <c:pt idx="2521">
                  <c:v>44526</c:v>
                </c:pt>
                <c:pt idx="2522">
                  <c:v>44527</c:v>
                </c:pt>
                <c:pt idx="2523">
                  <c:v>44528</c:v>
                </c:pt>
                <c:pt idx="2524">
                  <c:v>44529</c:v>
                </c:pt>
                <c:pt idx="2525">
                  <c:v>44530</c:v>
                </c:pt>
                <c:pt idx="2526">
                  <c:v>44531</c:v>
                </c:pt>
                <c:pt idx="2527">
                  <c:v>44532</c:v>
                </c:pt>
                <c:pt idx="2528">
                  <c:v>44533</c:v>
                </c:pt>
                <c:pt idx="2529">
                  <c:v>44534</c:v>
                </c:pt>
                <c:pt idx="2530">
                  <c:v>44535</c:v>
                </c:pt>
                <c:pt idx="2531">
                  <c:v>44536</c:v>
                </c:pt>
                <c:pt idx="2532">
                  <c:v>44537</c:v>
                </c:pt>
                <c:pt idx="2533">
                  <c:v>44538</c:v>
                </c:pt>
                <c:pt idx="2534">
                  <c:v>44539</c:v>
                </c:pt>
                <c:pt idx="2535">
                  <c:v>44540</c:v>
                </c:pt>
                <c:pt idx="2536">
                  <c:v>44541</c:v>
                </c:pt>
                <c:pt idx="2537">
                  <c:v>44542</c:v>
                </c:pt>
                <c:pt idx="2538">
                  <c:v>44543</c:v>
                </c:pt>
                <c:pt idx="2539">
                  <c:v>44544</c:v>
                </c:pt>
                <c:pt idx="2540">
                  <c:v>44545</c:v>
                </c:pt>
                <c:pt idx="2541">
                  <c:v>44546</c:v>
                </c:pt>
                <c:pt idx="2542">
                  <c:v>44547</c:v>
                </c:pt>
                <c:pt idx="2543">
                  <c:v>44548</c:v>
                </c:pt>
                <c:pt idx="2544">
                  <c:v>44549</c:v>
                </c:pt>
                <c:pt idx="2545">
                  <c:v>44550</c:v>
                </c:pt>
                <c:pt idx="2546">
                  <c:v>44551</c:v>
                </c:pt>
                <c:pt idx="2547">
                  <c:v>44552</c:v>
                </c:pt>
                <c:pt idx="2548">
                  <c:v>44553</c:v>
                </c:pt>
                <c:pt idx="2549">
                  <c:v>44554</c:v>
                </c:pt>
                <c:pt idx="2550">
                  <c:v>44555</c:v>
                </c:pt>
                <c:pt idx="2551">
                  <c:v>44556</c:v>
                </c:pt>
                <c:pt idx="2552">
                  <c:v>44557</c:v>
                </c:pt>
                <c:pt idx="2553">
                  <c:v>44558</c:v>
                </c:pt>
                <c:pt idx="2554">
                  <c:v>44559</c:v>
                </c:pt>
                <c:pt idx="2555">
                  <c:v>44560</c:v>
                </c:pt>
                <c:pt idx="2556">
                  <c:v>44561</c:v>
                </c:pt>
                <c:pt idx="2557">
                  <c:v>44562</c:v>
                </c:pt>
                <c:pt idx="2558">
                  <c:v>44563</c:v>
                </c:pt>
                <c:pt idx="2559">
                  <c:v>44564</c:v>
                </c:pt>
                <c:pt idx="2560">
                  <c:v>44565</c:v>
                </c:pt>
                <c:pt idx="2561">
                  <c:v>44566</c:v>
                </c:pt>
                <c:pt idx="2562">
                  <c:v>44567</c:v>
                </c:pt>
                <c:pt idx="2563">
                  <c:v>44568</c:v>
                </c:pt>
                <c:pt idx="2564">
                  <c:v>44569</c:v>
                </c:pt>
                <c:pt idx="2565">
                  <c:v>44570</c:v>
                </c:pt>
                <c:pt idx="2566">
                  <c:v>44571</c:v>
                </c:pt>
                <c:pt idx="2567">
                  <c:v>44572</c:v>
                </c:pt>
                <c:pt idx="2568">
                  <c:v>44573</c:v>
                </c:pt>
                <c:pt idx="2569">
                  <c:v>44574</c:v>
                </c:pt>
                <c:pt idx="2570">
                  <c:v>44575</c:v>
                </c:pt>
                <c:pt idx="2571">
                  <c:v>44576</c:v>
                </c:pt>
                <c:pt idx="2572">
                  <c:v>44577</c:v>
                </c:pt>
                <c:pt idx="2573">
                  <c:v>44578</c:v>
                </c:pt>
                <c:pt idx="2574">
                  <c:v>44579</c:v>
                </c:pt>
                <c:pt idx="2575">
                  <c:v>44580</c:v>
                </c:pt>
                <c:pt idx="2576">
                  <c:v>44581</c:v>
                </c:pt>
                <c:pt idx="2577">
                  <c:v>44582</c:v>
                </c:pt>
                <c:pt idx="2578">
                  <c:v>44583</c:v>
                </c:pt>
                <c:pt idx="2579">
                  <c:v>44584</c:v>
                </c:pt>
                <c:pt idx="2580">
                  <c:v>44585</c:v>
                </c:pt>
                <c:pt idx="2581">
                  <c:v>44586</c:v>
                </c:pt>
                <c:pt idx="2582">
                  <c:v>44587</c:v>
                </c:pt>
                <c:pt idx="2583">
                  <c:v>44588</c:v>
                </c:pt>
                <c:pt idx="2584">
                  <c:v>44589</c:v>
                </c:pt>
                <c:pt idx="2585">
                  <c:v>44590</c:v>
                </c:pt>
                <c:pt idx="2586">
                  <c:v>44591</c:v>
                </c:pt>
                <c:pt idx="2587">
                  <c:v>44592</c:v>
                </c:pt>
                <c:pt idx="2588">
                  <c:v>44593</c:v>
                </c:pt>
                <c:pt idx="2589">
                  <c:v>44594</c:v>
                </c:pt>
                <c:pt idx="2590">
                  <c:v>44595</c:v>
                </c:pt>
                <c:pt idx="2591">
                  <c:v>44596</c:v>
                </c:pt>
                <c:pt idx="2592">
                  <c:v>44597</c:v>
                </c:pt>
                <c:pt idx="2593">
                  <c:v>44598</c:v>
                </c:pt>
                <c:pt idx="2594">
                  <c:v>44599</c:v>
                </c:pt>
                <c:pt idx="2595">
                  <c:v>44600</c:v>
                </c:pt>
                <c:pt idx="2596">
                  <c:v>44601</c:v>
                </c:pt>
                <c:pt idx="2597">
                  <c:v>44602</c:v>
                </c:pt>
                <c:pt idx="2598">
                  <c:v>44603</c:v>
                </c:pt>
                <c:pt idx="2599">
                  <c:v>44604</c:v>
                </c:pt>
                <c:pt idx="2600">
                  <c:v>44605</c:v>
                </c:pt>
                <c:pt idx="2601">
                  <c:v>44606</c:v>
                </c:pt>
                <c:pt idx="2602">
                  <c:v>44607</c:v>
                </c:pt>
                <c:pt idx="2603">
                  <c:v>44608</c:v>
                </c:pt>
                <c:pt idx="2604">
                  <c:v>44609</c:v>
                </c:pt>
                <c:pt idx="2605">
                  <c:v>44610</c:v>
                </c:pt>
                <c:pt idx="2606">
                  <c:v>44611</c:v>
                </c:pt>
                <c:pt idx="2607">
                  <c:v>44612</c:v>
                </c:pt>
                <c:pt idx="2608">
                  <c:v>44613</c:v>
                </c:pt>
                <c:pt idx="2609">
                  <c:v>44614</c:v>
                </c:pt>
                <c:pt idx="2610">
                  <c:v>44615</c:v>
                </c:pt>
                <c:pt idx="2611">
                  <c:v>44616</c:v>
                </c:pt>
                <c:pt idx="2612">
                  <c:v>44617</c:v>
                </c:pt>
                <c:pt idx="2613">
                  <c:v>44618</c:v>
                </c:pt>
                <c:pt idx="2614">
                  <c:v>44619</c:v>
                </c:pt>
                <c:pt idx="2615">
                  <c:v>44620</c:v>
                </c:pt>
                <c:pt idx="2616">
                  <c:v>44621</c:v>
                </c:pt>
                <c:pt idx="2617">
                  <c:v>44622</c:v>
                </c:pt>
                <c:pt idx="2618">
                  <c:v>44623</c:v>
                </c:pt>
                <c:pt idx="2619">
                  <c:v>44624</c:v>
                </c:pt>
                <c:pt idx="2620">
                  <c:v>44625</c:v>
                </c:pt>
                <c:pt idx="2621">
                  <c:v>44626</c:v>
                </c:pt>
                <c:pt idx="2622">
                  <c:v>44627</c:v>
                </c:pt>
                <c:pt idx="2623">
                  <c:v>44628</c:v>
                </c:pt>
                <c:pt idx="2624">
                  <c:v>44629</c:v>
                </c:pt>
                <c:pt idx="2625">
                  <c:v>44630</c:v>
                </c:pt>
                <c:pt idx="2626">
                  <c:v>44631</c:v>
                </c:pt>
                <c:pt idx="2627">
                  <c:v>44632</c:v>
                </c:pt>
                <c:pt idx="2628">
                  <c:v>44633</c:v>
                </c:pt>
                <c:pt idx="2629">
                  <c:v>44634</c:v>
                </c:pt>
                <c:pt idx="2630">
                  <c:v>44635</c:v>
                </c:pt>
                <c:pt idx="2631">
                  <c:v>44636</c:v>
                </c:pt>
                <c:pt idx="2632">
                  <c:v>44637</c:v>
                </c:pt>
                <c:pt idx="2633">
                  <c:v>44638</c:v>
                </c:pt>
                <c:pt idx="2634">
                  <c:v>44639</c:v>
                </c:pt>
                <c:pt idx="2635">
                  <c:v>44640</c:v>
                </c:pt>
                <c:pt idx="2636">
                  <c:v>44641</c:v>
                </c:pt>
                <c:pt idx="2637">
                  <c:v>44642</c:v>
                </c:pt>
                <c:pt idx="2638">
                  <c:v>44643</c:v>
                </c:pt>
                <c:pt idx="2639">
                  <c:v>44644</c:v>
                </c:pt>
                <c:pt idx="2640">
                  <c:v>44645</c:v>
                </c:pt>
                <c:pt idx="2641">
                  <c:v>44646</c:v>
                </c:pt>
                <c:pt idx="2642">
                  <c:v>44647</c:v>
                </c:pt>
                <c:pt idx="2643">
                  <c:v>44648</c:v>
                </c:pt>
                <c:pt idx="2644">
                  <c:v>44649</c:v>
                </c:pt>
                <c:pt idx="2645">
                  <c:v>44650</c:v>
                </c:pt>
                <c:pt idx="2646">
                  <c:v>44651</c:v>
                </c:pt>
                <c:pt idx="2647">
                  <c:v>44652</c:v>
                </c:pt>
                <c:pt idx="2648">
                  <c:v>44653</c:v>
                </c:pt>
                <c:pt idx="2649">
                  <c:v>44654</c:v>
                </c:pt>
                <c:pt idx="2650">
                  <c:v>44655</c:v>
                </c:pt>
                <c:pt idx="2651">
                  <c:v>44656</c:v>
                </c:pt>
                <c:pt idx="2652">
                  <c:v>44657</c:v>
                </c:pt>
                <c:pt idx="2653">
                  <c:v>44658</c:v>
                </c:pt>
                <c:pt idx="2654">
                  <c:v>44659</c:v>
                </c:pt>
                <c:pt idx="2655">
                  <c:v>44660</c:v>
                </c:pt>
                <c:pt idx="2656">
                  <c:v>44661</c:v>
                </c:pt>
                <c:pt idx="2657">
                  <c:v>44662</c:v>
                </c:pt>
                <c:pt idx="2658">
                  <c:v>44663</c:v>
                </c:pt>
                <c:pt idx="2659">
                  <c:v>44664</c:v>
                </c:pt>
                <c:pt idx="2660">
                  <c:v>44665</c:v>
                </c:pt>
                <c:pt idx="2661">
                  <c:v>44666</c:v>
                </c:pt>
                <c:pt idx="2662">
                  <c:v>44667</c:v>
                </c:pt>
                <c:pt idx="2663">
                  <c:v>44668</c:v>
                </c:pt>
                <c:pt idx="2664">
                  <c:v>44669</c:v>
                </c:pt>
                <c:pt idx="2665">
                  <c:v>44670</c:v>
                </c:pt>
                <c:pt idx="2666">
                  <c:v>44671</c:v>
                </c:pt>
                <c:pt idx="2667">
                  <c:v>44672</c:v>
                </c:pt>
                <c:pt idx="2668">
                  <c:v>44673</c:v>
                </c:pt>
                <c:pt idx="2669">
                  <c:v>44674</c:v>
                </c:pt>
                <c:pt idx="2670">
                  <c:v>44675</c:v>
                </c:pt>
                <c:pt idx="2671">
                  <c:v>44676</c:v>
                </c:pt>
                <c:pt idx="2672">
                  <c:v>44677</c:v>
                </c:pt>
                <c:pt idx="2673">
                  <c:v>44678</c:v>
                </c:pt>
                <c:pt idx="2674">
                  <c:v>44679</c:v>
                </c:pt>
                <c:pt idx="2675">
                  <c:v>44680</c:v>
                </c:pt>
                <c:pt idx="2676">
                  <c:v>44681</c:v>
                </c:pt>
                <c:pt idx="2677">
                  <c:v>44682</c:v>
                </c:pt>
                <c:pt idx="2678">
                  <c:v>44683</c:v>
                </c:pt>
                <c:pt idx="2679">
                  <c:v>44684</c:v>
                </c:pt>
                <c:pt idx="2680">
                  <c:v>44685</c:v>
                </c:pt>
                <c:pt idx="2681">
                  <c:v>44686</c:v>
                </c:pt>
                <c:pt idx="2682">
                  <c:v>44687</c:v>
                </c:pt>
                <c:pt idx="2683">
                  <c:v>44688</c:v>
                </c:pt>
                <c:pt idx="2684">
                  <c:v>44689</c:v>
                </c:pt>
                <c:pt idx="2685">
                  <c:v>44690</c:v>
                </c:pt>
                <c:pt idx="2686">
                  <c:v>44691</c:v>
                </c:pt>
                <c:pt idx="2687">
                  <c:v>44692</c:v>
                </c:pt>
                <c:pt idx="2688">
                  <c:v>44693</c:v>
                </c:pt>
                <c:pt idx="2689">
                  <c:v>44694</c:v>
                </c:pt>
                <c:pt idx="2690">
                  <c:v>44695</c:v>
                </c:pt>
                <c:pt idx="2691">
                  <c:v>44696</c:v>
                </c:pt>
                <c:pt idx="2692">
                  <c:v>44697</c:v>
                </c:pt>
                <c:pt idx="2693">
                  <c:v>44698</c:v>
                </c:pt>
                <c:pt idx="2694">
                  <c:v>44699</c:v>
                </c:pt>
                <c:pt idx="2695">
                  <c:v>44700</c:v>
                </c:pt>
                <c:pt idx="2696">
                  <c:v>44701</c:v>
                </c:pt>
                <c:pt idx="2697">
                  <c:v>44702</c:v>
                </c:pt>
                <c:pt idx="2698">
                  <c:v>44703</c:v>
                </c:pt>
                <c:pt idx="2699">
                  <c:v>44704</c:v>
                </c:pt>
                <c:pt idx="2700">
                  <c:v>44705</c:v>
                </c:pt>
                <c:pt idx="2701">
                  <c:v>44706</c:v>
                </c:pt>
                <c:pt idx="2702">
                  <c:v>44707</c:v>
                </c:pt>
                <c:pt idx="2703">
                  <c:v>44708</c:v>
                </c:pt>
                <c:pt idx="2704">
                  <c:v>44709</c:v>
                </c:pt>
                <c:pt idx="2705">
                  <c:v>44710</c:v>
                </c:pt>
                <c:pt idx="2706">
                  <c:v>44711</c:v>
                </c:pt>
                <c:pt idx="2707">
                  <c:v>44712</c:v>
                </c:pt>
                <c:pt idx="2708">
                  <c:v>44713</c:v>
                </c:pt>
                <c:pt idx="2709">
                  <c:v>44714</c:v>
                </c:pt>
                <c:pt idx="2710">
                  <c:v>44715</c:v>
                </c:pt>
                <c:pt idx="2711">
                  <c:v>44716</c:v>
                </c:pt>
                <c:pt idx="2712">
                  <c:v>44717</c:v>
                </c:pt>
                <c:pt idx="2713">
                  <c:v>44718</c:v>
                </c:pt>
                <c:pt idx="2714">
                  <c:v>44719</c:v>
                </c:pt>
                <c:pt idx="2715">
                  <c:v>44720</c:v>
                </c:pt>
                <c:pt idx="2716">
                  <c:v>44721</c:v>
                </c:pt>
                <c:pt idx="2717">
                  <c:v>44722</c:v>
                </c:pt>
                <c:pt idx="2718">
                  <c:v>44723</c:v>
                </c:pt>
                <c:pt idx="2719">
                  <c:v>44724</c:v>
                </c:pt>
                <c:pt idx="2720">
                  <c:v>44725</c:v>
                </c:pt>
                <c:pt idx="2721">
                  <c:v>44726</c:v>
                </c:pt>
                <c:pt idx="2722">
                  <c:v>44727</c:v>
                </c:pt>
                <c:pt idx="2723">
                  <c:v>44728</c:v>
                </c:pt>
                <c:pt idx="2724">
                  <c:v>44729</c:v>
                </c:pt>
                <c:pt idx="2725">
                  <c:v>44730</c:v>
                </c:pt>
                <c:pt idx="2726">
                  <c:v>44731</c:v>
                </c:pt>
                <c:pt idx="2727">
                  <c:v>44732</c:v>
                </c:pt>
                <c:pt idx="2728">
                  <c:v>44733</c:v>
                </c:pt>
                <c:pt idx="2729">
                  <c:v>44734</c:v>
                </c:pt>
                <c:pt idx="2730">
                  <c:v>44735</c:v>
                </c:pt>
                <c:pt idx="2731">
                  <c:v>44736</c:v>
                </c:pt>
                <c:pt idx="2732">
                  <c:v>44737</c:v>
                </c:pt>
                <c:pt idx="2733">
                  <c:v>44738</c:v>
                </c:pt>
                <c:pt idx="2734">
                  <c:v>44739</c:v>
                </c:pt>
                <c:pt idx="2735">
                  <c:v>44740</c:v>
                </c:pt>
                <c:pt idx="2736">
                  <c:v>44741</c:v>
                </c:pt>
                <c:pt idx="2737">
                  <c:v>44742</c:v>
                </c:pt>
                <c:pt idx="2738">
                  <c:v>44743</c:v>
                </c:pt>
                <c:pt idx="2739">
                  <c:v>44744</c:v>
                </c:pt>
                <c:pt idx="2740">
                  <c:v>44745</c:v>
                </c:pt>
                <c:pt idx="2741">
                  <c:v>44746</c:v>
                </c:pt>
                <c:pt idx="2742">
                  <c:v>44747</c:v>
                </c:pt>
                <c:pt idx="2743">
                  <c:v>44748</c:v>
                </c:pt>
                <c:pt idx="2744">
                  <c:v>44749</c:v>
                </c:pt>
                <c:pt idx="2745">
                  <c:v>44750</c:v>
                </c:pt>
                <c:pt idx="2746">
                  <c:v>44751</c:v>
                </c:pt>
                <c:pt idx="2747">
                  <c:v>44752</c:v>
                </c:pt>
                <c:pt idx="2748">
                  <c:v>44753</c:v>
                </c:pt>
                <c:pt idx="2749">
                  <c:v>44754</c:v>
                </c:pt>
                <c:pt idx="2750">
                  <c:v>44755</c:v>
                </c:pt>
                <c:pt idx="2751">
                  <c:v>44756</c:v>
                </c:pt>
                <c:pt idx="2752">
                  <c:v>44757</c:v>
                </c:pt>
                <c:pt idx="2753">
                  <c:v>44758</c:v>
                </c:pt>
                <c:pt idx="2754">
                  <c:v>44759</c:v>
                </c:pt>
                <c:pt idx="2755">
                  <c:v>44760</c:v>
                </c:pt>
                <c:pt idx="2756">
                  <c:v>44761</c:v>
                </c:pt>
                <c:pt idx="2757">
                  <c:v>44762</c:v>
                </c:pt>
                <c:pt idx="2758">
                  <c:v>44763</c:v>
                </c:pt>
                <c:pt idx="2759">
                  <c:v>44764</c:v>
                </c:pt>
                <c:pt idx="2760">
                  <c:v>44765</c:v>
                </c:pt>
                <c:pt idx="2761">
                  <c:v>44766</c:v>
                </c:pt>
                <c:pt idx="2762">
                  <c:v>44767</c:v>
                </c:pt>
                <c:pt idx="2763">
                  <c:v>44768</c:v>
                </c:pt>
                <c:pt idx="2764">
                  <c:v>44769</c:v>
                </c:pt>
                <c:pt idx="2765">
                  <c:v>44770</c:v>
                </c:pt>
                <c:pt idx="2766">
                  <c:v>44771</c:v>
                </c:pt>
                <c:pt idx="2767">
                  <c:v>44772</c:v>
                </c:pt>
                <c:pt idx="2768">
                  <c:v>44773</c:v>
                </c:pt>
                <c:pt idx="2769">
                  <c:v>44774</c:v>
                </c:pt>
                <c:pt idx="2770">
                  <c:v>44775</c:v>
                </c:pt>
                <c:pt idx="2771">
                  <c:v>44776</c:v>
                </c:pt>
                <c:pt idx="2772">
                  <c:v>44777</c:v>
                </c:pt>
                <c:pt idx="2773">
                  <c:v>44778</c:v>
                </c:pt>
                <c:pt idx="2774">
                  <c:v>44779</c:v>
                </c:pt>
                <c:pt idx="2775">
                  <c:v>44780</c:v>
                </c:pt>
                <c:pt idx="2776">
                  <c:v>44781</c:v>
                </c:pt>
                <c:pt idx="2777">
                  <c:v>44782</c:v>
                </c:pt>
                <c:pt idx="2778">
                  <c:v>44783</c:v>
                </c:pt>
                <c:pt idx="2779">
                  <c:v>44784</c:v>
                </c:pt>
                <c:pt idx="2780">
                  <c:v>44785</c:v>
                </c:pt>
                <c:pt idx="2781">
                  <c:v>44786</c:v>
                </c:pt>
                <c:pt idx="2782">
                  <c:v>44787</c:v>
                </c:pt>
                <c:pt idx="2783">
                  <c:v>44788</c:v>
                </c:pt>
                <c:pt idx="2784">
                  <c:v>44789</c:v>
                </c:pt>
                <c:pt idx="2785">
                  <c:v>44790</c:v>
                </c:pt>
                <c:pt idx="2786">
                  <c:v>44791</c:v>
                </c:pt>
                <c:pt idx="2787">
                  <c:v>44792</c:v>
                </c:pt>
                <c:pt idx="2788">
                  <c:v>44793</c:v>
                </c:pt>
                <c:pt idx="2789">
                  <c:v>44794</c:v>
                </c:pt>
                <c:pt idx="2790">
                  <c:v>44795</c:v>
                </c:pt>
                <c:pt idx="2791">
                  <c:v>44796</c:v>
                </c:pt>
                <c:pt idx="2792">
                  <c:v>44797</c:v>
                </c:pt>
                <c:pt idx="2793">
                  <c:v>44798</c:v>
                </c:pt>
                <c:pt idx="2794">
                  <c:v>44799</c:v>
                </c:pt>
                <c:pt idx="2795">
                  <c:v>44800</c:v>
                </c:pt>
                <c:pt idx="2796">
                  <c:v>44801</c:v>
                </c:pt>
                <c:pt idx="2797">
                  <c:v>44802</c:v>
                </c:pt>
                <c:pt idx="2798">
                  <c:v>44803</c:v>
                </c:pt>
                <c:pt idx="2799">
                  <c:v>44804</c:v>
                </c:pt>
                <c:pt idx="2800">
                  <c:v>44805</c:v>
                </c:pt>
                <c:pt idx="2801">
                  <c:v>44806</c:v>
                </c:pt>
                <c:pt idx="2802">
                  <c:v>44807</c:v>
                </c:pt>
                <c:pt idx="2803">
                  <c:v>44808</c:v>
                </c:pt>
                <c:pt idx="2804">
                  <c:v>44809</c:v>
                </c:pt>
                <c:pt idx="2805">
                  <c:v>44810</c:v>
                </c:pt>
                <c:pt idx="2806">
                  <c:v>44811</c:v>
                </c:pt>
                <c:pt idx="2807">
                  <c:v>44812</c:v>
                </c:pt>
                <c:pt idx="2808">
                  <c:v>44813</c:v>
                </c:pt>
                <c:pt idx="2809">
                  <c:v>44814</c:v>
                </c:pt>
                <c:pt idx="2810">
                  <c:v>44815</c:v>
                </c:pt>
                <c:pt idx="2811">
                  <c:v>44816</c:v>
                </c:pt>
                <c:pt idx="2812">
                  <c:v>44817</c:v>
                </c:pt>
                <c:pt idx="2813">
                  <c:v>44818</c:v>
                </c:pt>
                <c:pt idx="2814">
                  <c:v>44819</c:v>
                </c:pt>
                <c:pt idx="2815">
                  <c:v>44820</c:v>
                </c:pt>
                <c:pt idx="2816">
                  <c:v>44821</c:v>
                </c:pt>
                <c:pt idx="2817">
                  <c:v>44822</c:v>
                </c:pt>
                <c:pt idx="2818">
                  <c:v>44823</c:v>
                </c:pt>
                <c:pt idx="2819">
                  <c:v>44824</c:v>
                </c:pt>
                <c:pt idx="2820">
                  <c:v>44825</c:v>
                </c:pt>
                <c:pt idx="2821">
                  <c:v>44826</c:v>
                </c:pt>
                <c:pt idx="2822">
                  <c:v>44827</c:v>
                </c:pt>
                <c:pt idx="2823">
                  <c:v>44828</c:v>
                </c:pt>
                <c:pt idx="2824">
                  <c:v>44829</c:v>
                </c:pt>
                <c:pt idx="2825">
                  <c:v>44830</c:v>
                </c:pt>
                <c:pt idx="2826">
                  <c:v>44831</c:v>
                </c:pt>
                <c:pt idx="2827">
                  <c:v>44832</c:v>
                </c:pt>
                <c:pt idx="2828">
                  <c:v>44833</c:v>
                </c:pt>
                <c:pt idx="2829">
                  <c:v>44834</c:v>
                </c:pt>
                <c:pt idx="2830">
                  <c:v>44835</c:v>
                </c:pt>
                <c:pt idx="2831">
                  <c:v>44836</c:v>
                </c:pt>
                <c:pt idx="2832">
                  <c:v>44837</c:v>
                </c:pt>
                <c:pt idx="2833">
                  <c:v>44838</c:v>
                </c:pt>
                <c:pt idx="2834">
                  <c:v>44839</c:v>
                </c:pt>
                <c:pt idx="2835">
                  <c:v>44840</c:v>
                </c:pt>
                <c:pt idx="2836">
                  <c:v>44841</c:v>
                </c:pt>
                <c:pt idx="2837">
                  <c:v>44842</c:v>
                </c:pt>
                <c:pt idx="2838">
                  <c:v>44843</c:v>
                </c:pt>
                <c:pt idx="2839">
                  <c:v>44844</c:v>
                </c:pt>
                <c:pt idx="2840">
                  <c:v>44845</c:v>
                </c:pt>
                <c:pt idx="2841">
                  <c:v>44846</c:v>
                </c:pt>
                <c:pt idx="2842">
                  <c:v>44847</c:v>
                </c:pt>
                <c:pt idx="2843">
                  <c:v>44848</c:v>
                </c:pt>
                <c:pt idx="2844">
                  <c:v>44849</c:v>
                </c:pt>
                <c:pt idx="2845">
                  <c:v>44850</c:v>
                </c:pt>
                <c:pt idx="2846">
                  <c:v>44851</c:v>
                </c:pt>
                <c:pt idx="2847">
                  <c:v>44852</c:v>
                </c:pt>
                <c:pt idx="2848">
                  <c:v>44853</c:v>
                </c:pt>
                <c:pt idx="2849">
                  <c:v>44854</c:v>
                </c:pt>
                <c:pt idx="2850">
                  <c:v>44855</c:v>
                </c:pt>
                <c:pt idx="2851">
                  <c:v>44856</c:v>
                </c:pt>
                <c:pt idx="2852">
                  <c:v>44857</c:v>
                </c:pt>
                <c:pt idx="2853">
                  <c:v>44858</c:v>
                </c:pt>
                <c:pt idx="2854">
                  <c:v>44859</c:v>
                </c:pt>
                <c:pt idx="2855">
                  <c:v>44860</c:v>
                </c:pt>
                <c:pt idx="2856">
                  <c:v>44861</c:v>
                </c:pt>
                <c:pt idx="2857">
                  <c:v>44862</c:v>
                </c:pt>
                <c:pt idx="2858">
                  <c:v>44863</c:v>
                </c:pt>
                <c:pt idx="2859">
                  <c:v>44864</c:v>
                </c:pt>
                <c:pt idx="2860">
                  <c:v>44865</c:v>
                </c:pt>
                <c:pt idx="2861">
                  <c:v>44866</c:v>
                </c:pt>
                <c:pt idx="2862">
                  <c:v>44867</c:v>
                </c:pt>
                <c:pt idx="2863">
                  <c:v>44868</c:v>
                </c:pt>
                <c:pt idx="2864">
                  <c:v>44869</c:v>
                </c:pt>
                <c:pt idx="2865">
                  <c:v>44870</c:v>
                </c:pt>
                <c:pt idx="2866">
                  <c:v>44871</c:v>
                </c:pt>
                <c:pt idx="2867">
                  <c:v>44872</c:v>
                </c:pt>
                <c:pt idx="2868">
                  <c:v>44873</c:v>
                </c:pt>
                <c:pt idx="2869">
                  <c:v>44874</c:v>
                </c:pt>
                <c:pt idx="2870">
                  <c:v>44875</c:v>
                </c:pt>
                <c:pt idx="2871">
                  <c:v>44876</c:v>
                </c:pt>
                <c:pt idx="2872">
                  <c:v>44877</c:v>
                </c:pt>
                <c:pt idx="2873">
                  <c:v>44878</c:v>
                </c:pt>
                <c:pt idx="2874">
                  <c:v>44879</c:v>
                </c:pt>
                <c:pt idx="2875">
                  <c:v>44880</c:v>
                </c:pt>
                <c:pt idx="2876">
                  <c:v>44881</c:v>
                </c:pt>
                <c:pt idx="2877">
                  <c:v>44882</c:v>
                </c:pt>
                <c:pt idx="2878">
                  <c:v>44883</c:v>
                </c:pt>
                <c:pt idx="2879">
                  <c:v>44884</c:v>
                </c:pt>
                <c:pt idx="2880">
                  <c:v>44885</c:v>
                </c:pt>
                <c:pt idx="2881">
                  <c:v>44886</c:v>
                </c:pt>
                <c:pt idx="2882">
                  <c:v>44887</c:v>
                </c:pt>
                <c:pt idx="2883">
                  <c:v>44888</c:v>
                </c:pt>
                <c:pt idx="2884">
                  <c:v>44889</c:v>
                </c:pt>
                <c:pt idx="2885">
                  <c:v>44890</c:v>
                </c:pt>
                <c:pt idx="2886">
                  <c:v>44891</c:v>
                </c:pt>
                <c:pt idx="2887">
                  <c:v>44892</c:v>
                </c:pt>
                <c:pt idx="2888">
                  <c:v>44893</c:v>
                </c:pt>
                <c:pt idx="2889">
                  <c:v>44894</c:v>
                </c:pt>
                <c:pt idx="2890">
                  <c:v>44895</c:v>
                </c:pt>
                <c:pt idx="2891">
                  <c:v>44896</c:v>
                </c:pt>
                <c:pt idx="2892">
                  <c:v>44897</c:v>
                </c:pt>
                <c:pt idx="2893">
                  <c:v>44898</c:v>
                </c:pt>
                <c:pt idx="2894">
                  <c:v>44899</c:v>
                </c:pt>
                <c:pt idx="2895">
                  <c:v>44900</c:v>
                </c:pt>
                <c:pt idx="2896">
                  <c:v>44901</c:v>
                </c:pt>
                <c:pt idx="2897">
                  <c:v>44902</c:v>
                </c:pt>
                <c:pt idx="2898">
                  <c:v>44903</c:v>
                </c:pt>
                <c:pt idx="2899">
                  <c:v>44904</c:v>
                </c:pt>
                <c:pt idx="2900">
                  <c:v>44905</c:v>
                </c:pt>
                <c:pt idx="2901">
                  <c:v>44906</c:v>
                </c:pt>
                <c:pt idx="2902">
                  <c:v>44907</c:v>
                </c:pt>
                <c:pt idx="2903">
                  <c:v>44908</c:v>
                </c:pt>
                <c:pt idx="2904">
                  <c:v>44909</c:v>
                </c:pt>
                <c:pt idx="2905">
                  <c:v>44910</c:v>
                </c:pt>
                <c:pt idx="2906">
                  <c:v>44911</c:v>
                </c:pt>
                <c:pt idx="2907">
                  <c:v>44912</c:v>
                </c:pt>
                <c:pt idx="2908">
                  <c:v>44913</c:v>
                </c:pt>
                <c:pt idx="2909">
                  <c:v>44914</c:v>
                </c:pt>
                <c:pt idx="2910">
                  <c:v>44915</c:v>
                </c:pt>
                <c:pt idx="2911">
                  <c:v>44916</c:v>
                </c:pt>
                <c:pt idx="2912">
                  <c:v>44917</c:v>
                </c:pt>
                <c:pt idx="2913">
                  <c:v>44918</c:v>
                </c:pt>
                <c:pt idx="2914">
                  <c:v>44919</c:v>
                </c:pt>
                <c:pt idx="2915">
                  <c:v>44920</c:v>
                </c:pt>
                <c:pt idx="2916">
                  <c:v>44921</c:v>
                </c:pt>
                <c:pt idx="2917">
                  <c:v>44922</c:v>
                </c:pt>
                <c:pt idx="2918">
                  <c:v>44923</c:v>
                </c:pt>
                <c:pt idx="2919">
                  <c:v>44924</c:v>
                </c:pt>
                <c:pt idx="2920">
                  <c:v>44925</c:v>
                </c:pt>
                <c:pt idx="2921">
                  <c:v>44926</c:v>
                </c:pt>
                <c:pt idx="2922">
                  <c:v>44927</c:v>
                </c:pt>
                <c:pt idx="2923">
                  <c:v>44928</c:v>
                </c:pt>
                <c:pt idx="2924">
                  <c:v>44929</c:v>
                </c:pt>
                <c:pt idx="2925">
                  <c:v>44930</c:v>
                </c:pt>
                <c:pt idx="2926">
                  <c:v>44931</c:v>
                </c:pt>
                <c:pt idx="2927">
                  <c:v>44932</c:v>
                </c:pt>
                <c:pt idx="2928">
                  <c:v>44933</c:v>
                </c:pt>
                <c:pt idx="2929">
                  <c:v>44934</c:v>
                </c:pt>
                <c:pt idx="2930">
                  <c:v>44935</c:v>
                </c:pt>
                <c:pt idx="2931">
                  <c:v>44936</c:v>
                </c:pt>
                <c:pt idx="2932">
                  <c:v>44937</c:v>
                </c:pt>
                <c:pt idx="2933">
                  <c:v>44938</c:v>
                </c:pt>
                <c:pt idx="2934">
                  <c:v>44939</c:v>
                </c:pt>
                <c:pt idx="2935">
                  <c:v>44940</c:v>
                </c:pt>
                <c:pt idx="2936">
                  <c:v>44941</c:v>
                </c:pt>
                <c:pt idx="2937">
                  <c:v>44942</c:v>
                </c:pt>
                <c:pt idx="2938">
                  <c:v>44943</c:v>
                </c:pt>
                <c:pt idx="2939">
                  <c:v>44944</c:v>
                </c:pt>
                <c:pt idx="2940">
                  <c:v>44945</c:v>
                </c:pt>
                <c:pt idx="2941">
                  <c:v>44946</c:v>
                </c:pt>
                <c:pt idx="2942">
                  <c:v>44947</c:v>
                </c:pt>
                <c:pt idx="2943">
                  <c:v>44948</c:v>
                </c:pt>
                <c:pt idx="2944">
                  <c:v>44949</c:v>
                </c:pt>
                <c:pt idx="2945">
                  <c:v>44950</c:v>
                </c:pt>
                <c:pt idx="2946">
                  <c:v>44951</c:v>
                </c:pt>
                <c:pt idx="2947">
                  <c:v>44952</c:v>
                </c:pt>
                <c:pt idx="2948">
                  <c:v>44953</c:v>
                </c:pt>
                <c:pt idx="2949">
                  <c:v>44954</c:v>
                </c:pt>
                <c:pt idx="2950">
                  <c:v>44955</c:v>
                </c:pt>
                <c:pt idx="2951">
                  <c:v>44956</c:v>
                </c:pt>
                <c:pt idx="2952">
                  <c:v>44957</c:v>
                </c:pt>
                <c:pt idx="2953">
                  <c:v>44958</c:v>
                </c:pt>
                <c:pt idx="2954">
                  <c:v>44959</c:v>
                </c:pt>
                <c:pt idx="2955">
                  <c:v>44960</c:v>
                </c:pt>
                <c:pt idx="2956">
                  <c:v>44961</c:v>
                </c:pt>
                <c:pt idx="2957">
                  <c:v>44962</c:v>
                </c:pt>
                <c:pt idx="2958">
                  <c:v>44963</c:v>
                </c:pt>
                <c:pt idx="2959">
                  <c:v>44964</c:v>
                </c:pt>
                <c:pt idx="2960">
                  <c:v>44965</c:v>
                </c:pt>
                <c:pt idx="2961">
                  <c:v>44966</c:v>
                </c:pt>
                <c:pt idx="2962">
                  <c:v>44967</c:v>
                </c:pt>
                <c:pt idx="2963">
                  <c:v>44968</c:v>
                </c:pt>
                <c:pt idx="2964">
                  <c:v>44969</c:v>
                </c:pt>
                <c:pt idx="2965">
                  <c:v>44970</c:v>
                </c:pt>
                <c:pt idx="2966">
                  <c:v>44971</c:v>
                </c:pt>
                <c:pt idx="2967">
                  <c:v>44972</c:v>
                </c:pt>
                <c:pt idx="2968">
                  <c:v>44973</c:v>
                </c:pt>
                <c:pt idx="2969">
                  <c:v>44974</c:v>
                </c:pt>
                <c:pt idx="2970">
                  <c:v>44975</c:v>
                </c:pt>
                <c:pt idx="2971">
                  <c:v>44976</c:v>
                </c:pt>
                <c:pt idx="2972">
                  <c:v>44977</c:v>
                </c:pt>
                <c:pt idx="2973">
                  <c:v>44978</c:v>
                </c:pt>
                <c:pt idx="2974">
                  <c:v>44979</c:v>
                </c:pt>
                <c:pt idx="2975">
                  <c:v>44980</c:v>
                </c:pt>
                <c:pt idx="2976">
                  <c:v>44981</c:v>
                </c:pt>
                <c:pt idx="2977">
                  <c:v>44982</c:v>
                </c:pt>
                <c:pt idx="2978">
                  <c:v>44983</c:v>
                </c:pt>
                <c:pt idx="2979">
                  <c:v>44984</c:v>
                </c:pt>
                <c:pt idx="2980">
                  <c:v>44985</c:v>
                </c:pt>
                <c:pt idx="2981">
                  <c:v>44986</c:v>
                </c:pt>
                <c:pt idx="2982">
                  <c:v>44987</c:v>
                </c:pt>
                <c:pt idx="2983">
                  <c:v>44988</c:v>
                </c:pt>
                <c:pt idx="2984">
                  <c:v>44989</c:v>
                </c:pt>
                <c:pt idx="2985">
                  <c:v>44990</c:v>
                </c:pt>
                <c:pt idx="2986">
                  <c:v>44991</c:v>
                </c:pt>
                <c:pt idx="2987">
                  <c:v>44992</c:v>
                </c:pt>
                <c:pt idx="2988">
                  <c:v>44993</c:v>
                </c:pt>
                <c:pt idx="2989">
                  <c:v>44994</c:v>
                </c:pt>
                <c:pt idx="2990">
                  <c:v>44995</c:v>
                </c:pt>
                <c:pt idx="2991">
                  <c:v>44996</c:v>
                </c:pt>
                <c:pt idx="2992">
                  <c:v>44997</c:v>
                </c:pt>
                <c:pt idx="2993">
                  <c:v>44998</c:v>
                </c:pt>
                <c:pt idx="2994">
                  <c:v>44999</c:v>
                </c:pt>
                <c:pt idx="2995">
                  <c:v>45000</c:v>
                </c:pt>
                <c:pt idx="2996">
                  <c:v>45001</c:v>
                </c:pt>
                <c:pt idx="2997">
                  <c:v>45002</c:v>
                </c:pt>
                <c:pt idx="2998">
                  <c:v>45003</c:v>
                </c:pt>
                <c:pt idx="2999">
                  <c:v>45004</c:v>
                </c:pt>
                <c:pt idx="3000">
                  <c:v>45005</c:v>
                </c:pt>
                <c:pt idx="3001">
                  <c:v>45006</c:v>
                </c:pt>
                <c:pt idx="3002">
                  <c:v>45007</c:v>
                </c:pt>
                <c:pt idx="3003">
                  <c:v>45008</c:v>
                </c:pt>
                <c:pt idx="3004">
                  <c:v>45009</c:v>
                </c:pt>
                <c:pt idx="3005">
                  <c:v>45010</c:v>
                </c:pt>
                <c:pt idx="3006">
                  <c:v>45011</c:v>
                </c:pt>
                <c:pt idx="3007">
                  <c:v>45012</c:v>
                </c:pt>
                <c:pt idx="3008">
                  <c:v>45013</c:v>
                </c:pt>
                <c:pt idx="3009">
                  <c:v>45014</c:v>
                </c:pt>
                <c:pt idx="3010">
                  <c:v>45015</c:v>
                </c:pt>
                <c:pt idx="3011">
                  <c:v>45016</c:v>
                </c:pt>
                <c:pt idx="3012">
                  <c:v>45017</c:v>
                </c:pt>
                <c:pt idx="3013">
                  <c:v>45018</c:v>
                </c:pt>
                <c:pt idx="3014">
                  <c:v>45019</c:v>
                </c:pt>
                <c:pt idx="3015">
                  <c:v>45020</c:v>
                </c:pt>
                <c:pt idx="3016">
                  <c:v>45021</c:v>
                </c:pt>
                <c:pt idx="3017">
                  <c:v>45022</c:v>
                </c:pt>
                <c:pt idx="3018">
                  <c:v>45023</c:v>
                </c:pt>
                <c:pt idx="3019">
                  <c:v>45024</c:v>
                </c:pt>
                <c:pt idx="3020">
                  <c:v>45025</c:v>
                </c:pt>
                <c:pt idx="3021">
                  <c:v>45026</c:v>
                </c:pt>
                <c:pt idx="3022">
                  <c:v>45027</c:v>
                </c:pt>
                <c:pt idx="3023">
                  <c:v>45028</c:v>
                </c:pt>
                <c:pt idx="3024">
                  <c:v>45029</c:v>
                </c:pt>
                <c:pt idx="3025">
                  <c:v>45030</c:v>
                </c:pt>
                <c:pt idx="3026">
                  <c:v>45031</c:v>
                </c:pt>
                <c:pt idx="3027">
                  <c:v>45032</c:v>
                </c:pt>
                <c:pt idx="3028">
                  <c:v>45033</c:v>
                </c:pt>
                <c:pt idx="3029">
                  <c:v>45034</c:v>
                </c:pt>
                <c:pt idx="3030">
                  <c:v>45035</c:v>
                </c:pt>
                <c:pt idx="3031">
                  <c:v>45036</c:v>
                </c:pt>
                <c:pt idx="3032">
                  <c:v>45037</c:v>
                </c:pt>
                <c:pt idx="3033">
                  <c:v>45038</c:v>
                </c:pt>
                <c:pt idx="3034">
                  <c:v>45039</c:v>
                </c:pt>
                <c:pt idx="3035">
                  <c:v>45040</c:v>
                </c:pt>
                <c:pt idx="3036">
                  <c:v>45041</c:v>
                </c:pt>
                <c:pt idx="3037">
                  <c:v>45042</c:v>
                </c:pt>
                <c:pt idx="3038">
                  <c:v>45043</c:v>
                </c:pt>
                <c:pt idx="3039">
                  <c:v>45044</c:v>
                </c:pt>
                <c:pt idx="3040">
                  <c:v>45045</c:v>
                </c:pt>
                <c:pt idx="3041">
                  <c:v>45046</c:v>
                </c:pt>
                <c:pt idx="3042">
                  <c:v>45047</c:v>
                </c:pt>
                <c:pt idx="3043">
                  <c:v>45048</c:v>
                </c:pt>
                <c:pt idx="3044">
                  <c:v>45049</c:v>
                </c:pt>
                <c:pt idx="3045">
                  <c:v>45050</c:v>
                </c:pt>
                <c:pt idx="3046">
                  <c:v>45051</c:v>
                </c:pt>
                <c:pt idx="3047">
                  <c:v>45052</c:v>
                </c:pt>
                <c:pt idx="3048">
                  <c:v>45053</c:v>
                </c:pt>
                <c:pt idx="3049">
                  <c:v>45054</c:v>
                </c:pt>
                <c:pt idx="3050">
                  <c:v>45055</c:v>
                </c:pt>
                <c:pt idx="3051">
                  <c:v>45056</c:v>
                </c:pt>
                <c:pt idx="3052">
                  <c:v>45057</c:v>
                </c:pt>
                <c:pt idx="3053">
                  <c:v>45058</c:v>
                </c:pt>
                <c:pt idx="3054">
                  <c:v>45059</c:v>
                </c:pt>
                <c:pt idx="3055">
                  <c:v>45060</c:v>
                </c:pt>
                <c:pt idx="3056">
                  <c:v>45061</c:v>
                </c:pt>
                <c:pt idx="3057">
                  <c:v>45062</c:v>
                </c:pt>
                <c:pt idx="3058">
                  <c:v>45063</c:v>
                </c:pt>
                <c:pt idx="3059">
                  <c:v>45064</c:v>
                </c:pt>
                <c:pt idx="3060">
                  <c:v>45065</c:v>
                </c:pt>
                <c:pt idx="3061">
                  <c:v>45066</c:v>
                </c:pt>
                <c:pt idx="3062">
                  <c:v>45067</c:v>
                </c:pt>
                <c:pt idx="3063">
                  <c:v>45068</c:v>
                </c:pt>
                <c:pt idx="3064">
                  <c:v>45069</c:v>
                </c:pt>
                <c:pt idx="3065">
                  <c:v>45070</c:v>
                </c:pt>
                <c:pt idx="3066">
                  <c:v>45071</c:v>
                </c:pt>
                <c:pt idx="3067">
                  <c:v>45072</c:v>
                </c:pt>
                <c:pt idx="3068">
                  <c:v>45073</c:v>
                </c:pt>
                <c:pt idx="3069">
                  <c:v>45074</c:v>
                </c:pt>
                <c:pt idx="3070">
                  <c:v>45075</c:v>
                </c:pt>
                <c:pt idx="3071">
                  <c:v>45076</c:v>
                </c:pt>
                <c:pt idx="3072">
                  <c:v>45077</c:v>
                </c:pt>
                <c:pt idx="3073">
                  <c:v>45078</c:v>
                </c:pt>
                <c:pt idx="3074">
                  <c:v>45079</c:v>
                </c:pt>
                <c:pt idx="3075">
                  <c:v>45080</c:v>
                </c:pt>
                <c:pt idx="3076">
                  <c:v>45081</c:v>
                </c:pt>
                <c:pt idx="3077">
                  <c:v>45082</c:v>
                </c:pt>
                <c:pt idx="3078">
                  <c:v>45083</c:v>
                </c:pt>
                <c:pt idx="3079">
                  <c:v>45084</c:v>
                </c:pt>
                <c:pt idx="3080">
                  <c:v>45085</c:v>
                </c:pt>
                <c:pt idx="3081">
                  <c:v>45086</c:v>
                </c:pt>
                <c:pt idx="3082">
                  <c:v>45087</c:v>
                </c:pt>
                <c:pt idx="3083">
                  <c:v>45088</c:v>
                </c:pt>
                <c:pt idx="3084">
                  <c:v>45089</c:v>
                </c:pt>
                <c:pt idx="3085">
                  <c:v>45090</c:v>
                </c:pt>
                <c:pt idx="3086">
                  <c:v>45091</c:v>
                </c:pt>
                <c:pt idx="3087">
                  <c:v>45092</c:v>
                </c:pt>
                <c:pt idx="3088">
                  <c:v>45093</c:v>
                </c:pt>
                <c:pt idx="3089">
                  <c:v>45094</c:v>
                </c:pt>
                <c:pt idx="3090">
                  <c:v>45095</c:v>
                </c:pt>
                <c:pt idx="3091">
                  <c:v>45096</c:v>
                </c:pt>
                <c:pt idx="3092">
                  <c:v>45097</c:v>
                </c:pt>
                <c:pt idx="3093">
                  <c:v>45098</c:v>
                </c:pt>
                <c:pt idx="3094">
                  <c:v>45099</c:v>
                </c:pt>
                <c:pt idx="3095">
                  <c:v>45100</c:v>
                </c:pt>
                <c:pt idx="3096">
                  <c:v>45101</c:v>
                </c:pt>
                <c:pt idx="3097">
                  <c:v>45102</c:v>
                </c:pt>
                <c:pt idx="3098">
                  <c:v>45103</c:v>
                </c:pt>
                <c:pt idx="3099">
                  <c:v>45104</c:v>
                </c:pt>
                <c:pt idx="3100">
                  <c:v>45105</c:v>
                </c:pt>
                <c:pt idx="3101">
                  <c:v>45106</c:v>
                </c:pt>
                <c:pt idx="3102">
                  <c:v>45107</c:v>
                </c:pt>
                <c:pt idx="3103">
                  <c:v>45108</c:v>
                </c:pt>
                <c:pt idx="3104">
                  <c:v>45109</c:v>
                </c:pt>
                <c:pt idx="3105">
                  <c:v>45110</c:v>
                </c:pt>
                <c:pt idx="3106">
                  <c:v>45111</c:v>
                </c:pt>
                <c:pt idx="3107">
                  <c:v>45112</c:v>
                </c:pt>
                <c:pt idx="3108">
                  <c:v>45113</c:v>
                </c:pt>
                <c:pt idx="3109">
                  <c:v>45114</c:v>
                </c:pt>
                <c:pt idx="3110">
                  <c:v>45115</c:v>
                </c:pt>
                <c:pt idx="3111">
                  <c:v>45116</c:v>
                </c:pt>
                <c:pt idx="3112">
                  <c:v>45117</c:v>
                </c:pt>
                <c:pt idx="3113">
                  <c:v>45118</c:v>
                </c:pt>
                <c:pt idx="3114">
                  <c:v>45119</c:v>
                </c:pt>
                <c:pt idx="3115">
                  <c:v>45120</c:v>
                </c:pt>
                <c:pt idx="3116">
                  <c:v>45121</c:v>
                </c:pt>
                <c:pt idx="3117">
                  <c:v>45122</c:v>
                </c:pt>
                <c:pt idx="3118">
                  <c:v>45123</c:v>
                </c:pt>
                <c:pt idx="3119">
                  <c:v>45124</c:v>
                </c:pt>
                <c:pt idx="3120">
                  <c:v>45125</c:v>
                </c:pt>
                <c:pt idx="3121">
                  <c:v>45126</c:v>
                </c:pt>
                <c:pt idx="3122">
                  <c:v>45127</c:v>
                </c:pt>
                <c:pt idx="3123">
                  <c:v>45128</c:v>
                </c:pt>
                <c:pt idx="3124">
                  <c:v>45129</c:v>
                </c:pt>
                <c:pt idx="3125">
                  <c:v>45130</c:v>
                </c:pt>
                <c:pt idx="3126">
                  <c:v>45131</c:v>
                </c:pt>
                <c:pt idx="3127">
                  <c:v>45132</c:v>
                </c:pt>
                <c:pt idx="3128">
                  <c:v>45133</c:v>
                </c:pt>
                <c:pt idx="3129">
                  <c:v>45134</c:v>
                </c:pt>
                <c:pt idx="3130">
                  <c:v>45135</c:v>
                </c:pt>
                <c:pt idx="3131">
                  <c:v>45136</c:v>
                </c:pt>
                <c:pt idx="3132">
                  <c:v>45137</c:v>
                </c:pt>
                <c:pt idx="3133">
                  <c:v>45138</c:v>
                </c:pt>
                <c:pt idx="3134">
                  <c:v>45139</c:v>
                </c:pt>
                <c:pt idx="3135">
                  <c:v>45140</c:v>
                </c:pt>
                <c:pt idx="3136">
                  <c:v>45141</c:v>
                </c:pt>
                <c:pt idx="3137">
                  <c:v>45142</c:v>
                </c:pt>
                <c:pt idx="3138">
                  <c:v>45143</c:v>
                </c:pt>
                <c:pt idx="3139">
                  <c:v>45144</c:v>
                </c:pt>
                <c:pt idx="3140">
                  <c:v>45145</c:v>
                </c:pt>
                <c:pt idx="3141">
                  <c:v>45146</c:v>
                </c:pt>
                <c:pt idx="3142">
                  <c:v>45147</c:v>
                </c:pt>
                <c:pt idx="3143">
                  <c:v>45148</c:v>
                </c:pt>
                <c:pt idx="3144">
                  <c:v>45149</c:v>
                </c:pt>
                <c:pt idx="3145">
                  <c:v>45150</c:v>
                </c:pt>
                <c:pt idx="3146">
                  <c:v>45151</c:v>
                </c:pt>
                <c:pt idx="3147">
                  <c:v>45152</c:v>
                </c:pt>
                <c:pt idx="3148">
                  <c:v>45153</c:v>
                </c:pt>
                <c:pt idx="3149">
                  <c:v>45154</c:v>
                </c:pt>
                <c:pt idx="3150">
                  <c:v>45155</c:v>
                </c:pt>
                <c:pt idx="3151">
                  <c:v>45156</c:v>
                </c:pt>
                <c:pt idx="3152">
                  <c:v>45157</c:v>
                </c:pt>
                <c:pt idx="3153">
                  <c:v>45158</c:v>
                </c:pt>
                <c:pt idx="3154">
                  <c:v>45159</c:v>
                </c:pt>
                <c:pt idx="3155">
                  <c:v>45160</c:v>
                </c:pt>
                <c:pt idx="3156">
                  <c:v>45161</c:v>
                </c:pt>
                <c:pt idx="3157">
                  <c:v>45162</c:v>
                </c:pt>
                <c:pt idx="3158">
                  <c:v>45163</c:v>
                </c:pt>
                <c:pt idx="3159">
                  <c:v>45164</c:v>
                </c:pt>
                <c:pt idx="3160">
                  <c:v>45165</c:v>
                </c:pt>
                <c:pt idx="3161">
                  <c:v>45166</c:v>
                </c:pt>
                <c:pt idx="3162">
                  <c:v>45167</c:v>
                </c:pt>
                <c:pt idx="3163">
                  <c:v>45168</c:v>
                </c:pt>
                <c:pt idx="3164">
                  <c:v>45169</c:v>
                </c:pt>
                <c:pt idx="3165">
                  <c:v>45170</c:v>
                </c:pt>
                <c:pt idx="3166">
                  <c:v>45171</c:v>
                </c:pt>
                <c:pt idx="3167">
                  <c:v>45172</c:v>
                </c:pt>
                <c:pt idx="3168">
                  <c:v>45173</c:v>
                </c:pt>
                <c:pt idx="3169">
                  <c:v>45174</c:v>
                </c:pt>
                <c:pt idx="3170">
                  <c:v>45175</c:v>
                </c:pt>
                <c:pt idx="3171">
                  <c:v>45176</c:v>
                </c:pt>
                <c:pt idx="3172">
                  <c:v>45177</c:v>
                </c:pt>
                <c:pt idx="3173">
                  <c:v>45178</c:v>
                </c:pt>
                <c:pt idx="3174">
                  <c:v>45179</c:v>
                </c:pt>
                <c:pt idx="3175">
                  <c:v>45180</c:v>
                </c:pt>
                <c:pt idx="3176">
                  <c:v>45181</c:v>
                </c:pt>
                <c:pt idx="3177">
                  <c:v>45182</c:v>
                </c:pt>
                <c:pt idx="3178">
                  <c:v>45183</c:v>
                </c:pt>
                <c:pt idx="3179">
                  <c:v>45184</c:v>
                </c:pt>
                <c:pt idx="3180">
                  <c:v>45185</c:v>
                </c:pt>
                <c:pt idx="3181">
                  <c:v>45186</c:v>
                </c:pt>
                <c:pt idx="3182">
                  <c:v>45187</c:v>
                </c:pt>
                <c:pt idx="3183">
                  <c:v>45188</c:v>
                </c:pt>
                <c:pt idx="3184">
                  <c:v>45189</c:v>
                </c:pt>
                <c:pt idx="3185">
                  <c:v>45190</c:v>
                </c:pt>
                <c:pt idx="3186">
                  <c:v>45191</c:v>
                </c:pt>
                <c:pt idx="3187">
                  <c:v>45192</c:v>
                </c:pt>
                <c:pt idx="3188">
                  <c:v>45193</c:v>
                </c:pt>
                <c:pt idx="3189">
                  <c:v>45194</c:v>
                </c:pt>
                <c:pt idx="3190">
                  <c:v>45195</c:v>
                </c:pt>
                <c:pt idx="3191">
                  <c:v>45196</c:v>
                </c:pt>
                <c:pt idx="3192">
                  <c:v>45197</c:v>
                </c:pt>
                <c:pt idx="3193">
                  <c:v>45198</c:v>
                </c:pt>
                <c:pt idx="3194">
                  <c:v>45199</c:v>
                </c:pt>
                <c:pt idx="3195">
                  <c:v>45200</c:v>
                </c:pt>
                <c:pt idx="3196">
                  <c:v>45201</c:v>
                </c:pt>
                <c:pt idx="3197">
                  <c:v>45202</c:v>
                </c:pt>
                <c:pt idx="3198">
                  <c:v>45203</c:v>
                </c:pt>
                <c:pt idx="3199">
                  <c:v>45204</c:v>
                </c:pt>
                <c:pt idx="3200">
                  <c:v>45205</c:v>
                </c:pt>
                <c:pt idx="3201">
                  <c:v>45206</c:v>
                </c:pt>
                <c:pt idx="3202">
                  <c:v>45207</c:v>
                </c:pt>
                <c:pt idx="3203">
                  <c:v>45208</c:v>
                </c:pt>
                <c:pt idx="3204">
                  <c:v>45209</c:v>
                </c:pt>
                <c:pt idx="3205">
                  <c:v>45210</c:v>
                </c:pt>
                <c:pt idx="3206">
                  <c:v>45211</c:v>
                </c:pt>
                <c:pt idx="3207">
                  <c:v>45212</c:v>
                </c:pt>
                <c:pt idx="3208">
                  <c:v>45213</c:v>
                </c:pt>
                <c:pt idx="3209">
                  <c:v>45214</c:v>
                </c:pt>
                <c:pt idx="3210">
                  <c:v>45215</c:v>
                </c:pt>
                <c:pt idx="3211">
                  <c:v>45216</c:v>
                </c:pt>
                <c:pt idx="3212">
                  <c:v>45217</c:v>
                </c:pt>
                <c:pt idx="3213">
                  <c:v>45218</c:v>
                </c:pt>
                <c:pt idx="3214">
                  <c:v>45219</c:v>
                </c:pt>
                <c:pt idx="3215">
                  <c:v>45220</c:v>
                </c:pt>
                <c:pt idx="3216">
                  <c:v>45221</c:v>
                </c:pt>
                <c:pt idx="3217">
                  <c:v>45222</c:v>
                </c:pt>
                <c:pt idx="3218">
                  <c:v>45223</c:v>
                </c:pt>
                <c:pt idx="3219">
                  <c:v>45224</c:v>
                </c:pt>
                <c:pt idx="3220">
                  <c:v>45225</c:v>
                </c:pt>
                <c:pt idx="3221">
                  <c:v>45226</c:v>
                </c:pt>
                <c:pt idx="3222">
                  <c:v>45227</c:v>
                </c:pt>
                <c:pt idx="3223">
                  <c:v>45228</c:v>
                </c:pt>
                <c:pt idx="3224">
                  <c:v>45229</c:v>
                </c:pt>
                <c:pt idx="3225">
                  <c:v>45230</c:v>
                </c:pt>
                <c:pt idx="3226">
                  <c:v>45231</c:v>
                </c:pt>
                <c:pt idx="3227">
                  <c:v>45232</c:v>
                </c:pt>
                <c:pt idx="3228">
                  <c:v>45233</c:v>
                </c:pt>
                <c:pt idx="3229">
                  <c:v>45234</c:v>
                </c:pt>
                <c:pt idx="3230">
                  <c:v>45235</c:v>
                </c:pt>
                <c:pt idx="3231">
                  <c:v>45236</c:v>
                </c:pt>
                <c:pt idx="3232">
                  <c:v>45237</c:v>
                </c:pt>
                <c:pt idx="3233">
                  <c:v>45238</c:v>
                </c:pt>
                <c:pt idx="3234">
                  <c:v>45239</c:v>
                </c:pt>
                <c:pt idx="3235">
                  <c:v>45240</c:v>
                </c:pt>
                <c:pt idx="3236">
                  <c:v>45241</c:v>
                </c:pt>
                <c:pt idx="3237">
                  <c:v>45242</c:v>
                </c:pt>
                <c:pt idx="3238">
                  <c:v>45243</c:v>
                </c:pt>
                <c:pt idx="3239">
                  <c:v>45244</c:v>
                </c:pt>
                <c:pt idx="3240">
                  <c:v>45245</c:v>
                </c:pt>
                <c:pt idx="3241">
                  <c:v>45246</c:v>
                </c:pt>
                <c:pt idx="3242">
                  <c:v>45247</c:v>
                </c:pt>
                <c:pt idx="3243">
                  <c:v>45248</c:v>
                </c:pt>
                <c:pt idx="3244">
                  <c:v>45249</c:v>
                </c:pt>
                <c:pt idx="3245">
                  <c:v>45250</c:v>
                </c:pt>
                <c:pt idx="3246">
                  <c:v>45251</c:v>
                </c:pt>
                <c:pt idx="3247">
                  <c:v>45252</c:v>
                </c:pt>
                <c:pt idx="3248">
                  <c:v>45253</c:v>
                </c:pt>
                <c:pt idx="3249">
                  <c:v>45254</c:v>
                </c:pt>
                <c:pt idx="3250">
                  <c:v>45255</c:v>
                </c:pt>
                <c:pt idx="3251">
                  <c:v>45256</c:v>
                </c:pt>
                <c:pt idx="3252">
                  <c:v>45257</c:v>
                </c:pt>
                <c:pt idx="3253">
                  <c:v>45258</c:v>
                </c:pt>
                <c:pt idx="3254">
                  <c:v>45259</c:v>
                </c:pt>
                <c:pt idx="3255">
                  <c:v>45260</c:v>
                </c:pt>
                <c:pt idx="3256">
                  <c:v>45261</c:v>
                </c:pt>
                <c:pt idx="3257">
                  <c:v>45262</c:v>
                </c:pt>
                <c:pt idx="3258">
                  <c:v>45263</c:v>
                </c:pt>
                <c:pt idx="3259">
                  <c:v>45264</c:v>
                </c:pt>
                <c:pt idx="3260">
                  <c:v>45265</c:v>
                </c:pt>
                <c:pt idx="3261">
                  <c:v>45266</c:v>
                </c:pt>
                <c:pt idx="3262">
                  <c:v>45267</c:v>
                </c:pt>
                <c:pt idx="3263">
                  <c:v>45268</c:v>
                </c:pt>
                <c:pt idx="3264">
                  <c:v>45269</c:v>
                </c:pt>
                <c:pt idx="3265">
                  <c:v>45270</c:v>
                </c:pt>
                <c:pt idx="3266">
                  <c:v>45271</c:v>
                </c:pt>
                <c:pt idx="3267">
                  <c:v>45272</c:v>
                </c:pt>
                <c:pt idx="3268">
                  <c:v>45273</c:v>
                </c:pt>
                <c:pt idx="3269">
                  <c:v>45274</c:v>
                </c:pt>
                <c:pt idx="3270">
                  <c:v>45275</c:v>
                </c:pt>
                <c:pt idx="3271">
                  <c:v>45276</c:v>
                </c:pt>
                <c:pt idx="3272">
                  <c:v>45277</c:v>
                </c:pt>
                <c:pt idx="3273">
                  <c:v>4